">
        <v>-2618</v>
      </c>
      <c r="FE87" s="8">
        <v>0</v>
      </c>
      <c r="FF87" s="8">
        <v>-2618</v>
      </c>
      <c r="FG87" s="8">
        <v>0</v>
      </c>
      <c r="FH87" s="8">
        <v>278</v>
      </c>
      <c r="FI87" s="8">
        <v>-1990</v>
      </c>
      <c r="FJ87" s="8">
        <v>0</v>
      </c>
      <c r="FK87" s="8">
        <v>709</v>
      </c>
      <c r="FL87" s="8"/>
      <c r="FM87" s="8">
        <v>15</v>
      </c>
      <c r="FN87" s="8">
        <v>2762</v>
      </c>
      <c r="FO87" s="8">
        <v>6049.125</v>
      </c>
      <c r="FP87" s="8">
        <v>6058.5</v>
      </c>
      <c r="FQ87" s="8">
        <v>149</v>
      </c>
      <c r="FR87" s="8">
        <v>86</v>
      </c>
      <c r="FS87" s="8" t="s">
        <v>1185</v>
      </c>
      <c r="FT87" s="9">
        <v>39445</v>
      </c>
      <c r="FU87" s="8">
        <v>12</v>
      </c>
      <c r="FV87" s="8">
        <v>156465.72</v>
      </c>
      <c r="FW87" s="8">
        <v>1.01403</v>
      </c>
      <c r="FX87" s="8">
        <v>1.6081799999999999</v>
      </c>
      <c r="FY87" s="8">
        <v>1.3250299999999999</v>
      </c>
      <c r="FZ87" s="8">
        <v>1.0849</v>
      </c>
      <c r="GA87" s="33">
        <f t="shared" si="16"/>
        <v>2007</v>
      </c>
      <c r="GB87" s="10">
        <f t="shared" si="17"/>
        <v>12</v>
      </c>
      <c r="GC87" s="10">
        <v>0.70387</v>
      </c>
      <c r="GD87" s="10">
        <v>0.78503999999999996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8</v>
      </c>
      <c r="D88" s="10">
        <f t="shared" si="15"/>
        <v>2008</v>
      </c>
      <c r="E88" s="8">
        <v>37586</v>
      </c>
      <c r="F88" s="8">
        <v>0</v>
      </c>
      <c r="G88" s="8">
        <v>37586</v>
      </c>
      <c r="H88" s="8">
        <v>16742</v>
      </c>
      <c r="I88" s="8">
        <v>20844</v>
      </c>
      <c r="J88" s="8">
        <v>5452</v>
      </c>
      <c r="K88" s="8">
        <v>0</v>
      </c>
      <c r="L88" s="8">
        <v>5722</v>
      </c>
      <c r="M88" s="8">
        <v>0</v>
      </c>
      <c r="N88" s="8">
        <v>6</v>
      </c>
      <c r="O88" s="8">
        <v>0</v>
      </c>
      <c r="P88" s="8">
        <v>11180</v>
      </c>
      <c r="Q88" s="8">
        <v>9664</v>
      </c>
      <c r="R88" s="8">
        <v>-8</v>
      </c>
      <c r="S88" s="8">
        <v>592</v>
      </c>
      <c r="T88" s="8">
        <v>584</v>
      </c>
      <c r="U88" s="8">
        <v>-1380</v>
      </c>
      <c r="V88" s="8">
        <v>82</v>
      </c>
      <c r="W88" s="8">
        <v>-237</v>
      </c>
      <c r="X88" s="8">
        <v>8713</v>
      </c>
      <c r="Y88" s="8">
        <v>0</v>
      </c>
      <c r="Z88" s="8">
        <v>-376</v>
      </c>
      <c r="AA88" s="8">
        <v>59</v>
      </c>
      <c r="AB88" s="8">
        <v>0</v>
      </c>
      <c r="AC88" s="8">
        <v>0</v>
      </c>
      <c r="AD88" s="8">
        <v>7686</v>
      </c>
      <c r="AE88" s="8">
        <v>2394</v>
      </c>
      <c r="AF88" s="8">
        <v>5292</v>
      </c>
      <c r="AG88" s="8">
        <v>0</v>
      </c>
      <c r="AH88" s="8">
        <v>0</v>
      </c>
      <c r="AI88" s="8">
        <v>5292</v>
      </c>
      <c r="AJ88" s="8">
        <v>0</v>
      </c>
      <c r="AK88" s="8">
        <v>5292</v>
      </c>
      <c r="AL88" s="8">
        <v>0</v>
      </c>
      <c r="AM88" s="8"/>
      <c r="AN88" s="8">
        <v>0.93449000000000004</v>
      </c>
      <c r="AO88" s="8">
        <v>0.93449000000000004</v>
      </c>
      <c r="AP88" s="8">
        <v>5663</v>
      </c>
      <c r="AQ88" s="8">
        <v>0.92</v>
      </c>
      <c r="AR88" s="8">
        <v>0.92</v>
      </c>
      <c r="AS88" s="8">
        <v>5748</v>
      </c>
      <c r="AT88" s="8">
        <v>0.54749999999999999</v>
      </c>
      <c r="AU88" s="1">
        <v>0.58578987150415696</v>
      </c>
      <c r="AV88" s="8"/>
      <c r="AW88" s="8">
        <v>14280</v>
      </c>
      <c r="AX88" s="8">
        <v>9920</v>
      </c>
      <c r="AY88" s="8">
        <v>9664</v>
      </c>
      <c r="AZ88" s="1">
        <v>0.311475</v>
      </c>
      <c r="BA88" s="9">
        <v>39809</v>
      </c>
      <c r="BB88" s="8"/>
      <c r="BC88" s="8">
        <v>0</v>
      </c>
      <c r="BD88" s="8">
        <v>1900</v>
      </c>
      <c r="BE88" s="8">
        <v>0</v>
      </c>
      <c r="BF88" s="8">
        <v>5722</v>
      </c>
      <c r="BG88" s="8">
        <v>0</v>
      </c>
      <c r="BH88" s="8">
        <v>60.658200000000001</v>
      </c>
      <c r="BI88" s="8">
        <v>80.341800000000006</v>
      </c>
      <c r="BJ88" s="8"/>
      <c r="BK88" s="8"/>
      <c r="BL88" s="8">
        <v>3350</v>
      </c>
      <c r="BM88" s="8">
        <v>5331</v>
      </c>
      <c r="BN88" s="8">
        <v>11881</v>
      </c>
      <c r="BO88" s="8">
        <v>1712</v>
      </c>
      <c r="BP88" s="8">
        <v>1712</v>
      </c>
      <c r="BQ88" s="8">
        <v>3744</v>
      </c>
      <c r="BR88" s="8">
        <v>1390</v>
      </c>
      <c r="BS88" s="8">
        <v>1144</v>
      </c>
      <c r="BT88" s="8">
        <v>19871</v>
      </c>
      <c r="BU88" s="8">
        <v>48118</v>
      </c>
      <c r="BV88" s="8">
        <v>-30544</v>
      </c>
      <c r="BW88" s="8">
        <v>17574</v>
      </c>
      <c r="BX88" s="8">
        <v>7329</v>
      </c>
      <c r="BY88" s="8">
        <v>3932</v>
      </c>
      <c r="BZ88" s="8">
        <v>775</v>
      </c>
      <c r="CA88" s="8">
        <v>0</v>
      </c>
      <c r="CB88" s="8">
        <v>511</v>
      </c>
      <c r="CC88" s="8">
        <v>480</v>
      </c>
      <c r="CD88" s="8">
        <v>50472</v>
      </c>
      <c r="CE88" s="8"/>
      <c r="CF88" s="8">
        <v>2390</v>
      </c>
      <c r="CG88" s="8">
        <v>3604</v>
      </c>
      <c r="CH88" s="8">
        <v>100</v>
      </c>
      <c r="CI88" s="8">
        <v>89</v>
      </c>
      <c r="CJ88" s="8">
        <v>0</v>
      </c>
      <c r="CK88" s="8">
        <v>140</v>
      </c>
      <c r="CL88" s="8">
        <v>1032</v>
      </c>
      <c r="CM88" s="8">
        <v>7818</v>
      </c>
      <c r="CN88" s="8">
        <v>1185</v>
      </c>
      <c r="CO88" s="8">
        <v>0</v>
      </c>
      <c r="CP88" s="8">
        <v>676</v>
      </c>
      <c r="CQ88" s="8">
        <v>46</v>
      </c>
      <c r="CR88" s="8">
        <v>1201</v>
      </c>
      <c r="CS88" s="8">
        <v>10926</v>
      </c>
      <c r="CT88" s="8">
        <v>13402</v>
      </c>
      <c r="CU88" s="8">
        <v>0</v>
      </c>
      <c r="CV88" s="8">
        <v>26537</v>
      </c>
      <c r="CW88" s="8">
        <v>0</v>
      </c>
      <c r="CX88" s="8">
        <v>-393</v>
      </c>
      <c r="CY88" s="8">
        <v>39546</v>
      </c>
      <c r="CZ88" s="8">
        <v>0</v>
      </c>
      <c r="DA88" s="8">
        <v>39546</v>
      </c>
      <c r="DB88" s="8">
        <v>50472</v>
      </c>
      <c r="DC88" s="8"/>
      <c r="DD88" s="8">
        <v>5562</v>
      </c>
      <c r="DE88" s="8">
        <v>5562</v>
      </c>
      <c r="DF88" s="8">
        <v>7.1100300000000001</v>
      </c>
      <c r="DG88" s="8">
        <v>1374</v>
      </c>
      <c r="DH88" s="8">
        <v>-10507</v>
      </c>
      <c r="DI88" s="8">
        <v>473</v>
      </c>
      <c r="DJ88" s="8">
        <v>1128</v>
      </c>
      <c r="DK88" s="8">
        <v>0</v>
      </c>
      <c r="DL88" s="8">
        <v>3032</v>
      </c>
      <c r="DM88" s="8">
        <v>608</v>
      </c>
      <c r="DN88" s="8">
        <v>1577</v>
      </c>
      <c r="DO88" s="8">
        <v>1559</v>
      </c>
      <c r="DP88" s="8">
        <v>16557</v>
      </c>
      <c r="DQ88" s="8">
        <v>0</v>
      </c>
      <c r="DR88" s="8">
        <v>28831</v>
      </c>
      <c r="DS88" s="8">
        <v>2730</v>
      </c>
      <c r="DT88" s="8">
        <v>83900</v>
      </c>
      <c r="DU88" s="8">
        <v>0</v>
      </c>
      <c r="DV88" s="8"/>
      <c r="DW88" s="8">
        <v>5292</v>
      </c>
      <c r="DX88" s="8">
        <v>4360</v>
      </c>
      <c r="DY88" s="8">
        <v>256</v>
      </c>
      <c r="DZ88" s="8">
        <v>4616</v>
      </c>
      <c r="EA88" s="8">
        <v>0</v>
      </c>
      <c r="EB88" s="8">
        <v>-59</v>
      </c>
      <c r="EC88" s="8">
        <v>1440</v>
      </c>
      <c r="ED88" s="8">
        <v>795</v>
      </c>
      <c r="EE88" s="8">
        <v>316</v>
      </c>
      <c r="EF88" s="8">
        <v>0</v>
      </c>
      <c r="EG88" s="8">
        <v>-790</v>
      </c>
      <c r="EH88" s="8">
        <v>260</v>
      </c>
      <c r="EI88" s="8">
        <v>-395</v>
      </c>
      <c r="EJ88" s="8">
        <v>29</v>
      </c>
      <c r="EK88" s="8">
        <v>-758</v>
      </c>
      <c r="EL88" s="8">
        <v>10926</v>
      </c>
      <c r="EM88" s="8">
        <v>-5197</v>
      </c>
      <c r="EN88" s="8">
        <v>0</v>
      </c>
      <c r="EO88" s="8">
        <v>-16</v>
      </c>
      <c r="EP88" s="8">
        <v>85</v>
      </c>
      <c r="EQ88" s="8">
        <v>0</v>
      </c>
      <c r="ER88" s="8">
        <v>-771</v>
      </c>
      <c r="ES88" s="8">
        <v>0</v>
      </c>
      <c r="ET88" s="8">
        <v>34</v>
      </c>
      <c r="EU88" s="8">
        <v>-5865</v>
      </c>
      <c r="EV88" s="8">
        <v>0</v>
      </c>
      <c r="EW88" s="8">
        <v>0</v>
      </c>
      <c r="EX88" s="8">
        <v>0</v>
      </c>
      <c r="EY88" s="8">
        <v>-40</v>
      </c>
      <c r="EZ88" s="8">
        <v>0</v>
      </c>
      <c r="FA88" s="8">
        <v>-40</v>
      </c>
      <c r="FB88" s="8">
        <v>1105</v>
      </c>
      <c r="FC88" s="8">
        <v>-7195</v>
      </c>
      <c r="FD88" s="8">
        <v>-3100</v>
      </c>
      <c r="FE88" s="8">
        <v>0</v>
      </c>
      <c r="FF88" s="8">
        <v>-3100</v>
      </c>
      <c r="FG88" s="8">
        <v>0</v>
      </c>
      <c r="FH88" s="8">
        <v>212</v>
      </c>
      <c r="FI88" s="8">
        <v>-9018</v>
      </c>
      <c r="FJ88" s="8">
        <v>0</v>
      </c>
      <c r="FK88" s="8">
        <v>-3957</v>
      </c>
      <c r="FL88" s="8"/>
      <c r="FM88" s="8">
        <v>6</v>
      </c>
      <c r="FN88" s="8">
        <v>4007</v>
      </c>
      <c r="FO88" s="8">
        <v>6037</v>
      </c>
      <c r="FP88" s="8">
        <v>6042</v>
      </c>
      <c r="FQ88" s="8">
        <v>268</v>
      </c>
      <c r="FR88" s="8">
        <v>-40</v>
      </c>
      <c r="FS88" s="8" t="s">
        <v>1185</v>
      </c>
      <c r="FT88" s="9">
        <v>39809</v>
      </c>
      <c r="FU88" s="8">
        <v>12</v>
      </c>
      <c r="FV88" s="8">
        <v>78869.16</v>
      </c>
      <c r="FW88" s="8">
        <v>0.92493999999999998</v>
      </c>
      <c r="FX88" s="8">
        <v>1.3176699999999999</v>
      </c>
      <c r="FY88" s="8">
        <v>1.01233</v>
      </c>
      <c r="FZ88" s="8">
        <v>0.98526999999999998</v>
      </c>
      <c r="GA88" s="33">
        <f t="shared" si="16"/>
        <v>2008</v>
      </c>
      <c r="GB88" s="10">
        <f t="shared" si="17"/>
        <v>12</v>
      </c>
      <c r="GC88" s="10">
        <v>1.13035</v>
      </c>
      <c r="GD88" s="10">
        <v>1.0921700000000001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09</v>
      </c>
      <c r="D89" s="10">
        <f t="shared" si="15"/>
        <v>2009</v>
      </c>
      <c r="E89" s="8">
        <v>35127</v>
      </c>
      <c r="F89" s="8">
        <v>0</v>
      </c>
      <c r="G89" s="8">
        <v>35127</v>
      </c>
      <c r="H89" s="8">
        <v>15566</v>
      </c>
      <c r="I89" s="8">
        <v>19561</v>
      </c>
      <c r="J89" s="8">
        <v>5234</v>
      </c>
      <c r="K89" s="8">
        <v>0</v>
      </c>
      <c r="L89" s="8">
        <v>5653</v>
      </c>
      <c r="M89" s="8">
        <v>0</v>
      </c>
      <c r="N89" s="8">
        <v>35</v>
      </c>
      <c r="O89" s="8">
        <v>0</v>
      </c>
      <c r="P89" s="8">
        <v>10922</v>
      </c>
      <c r="Q89" s="8">
        <v>8639</v>
      </c>
      <c r="R89" s="8">
        <v>-1</v>
      </c>
      <c r="S89" s="8">
        <v>168</v>
      </c>
      <c r="T89" s="8">
        <v>167</v>
      </c>
      <c r="U89" s="8">
        <v>0</v>
      </c>
      <c r="V89" s="8">
        <v>-40</v>
      </c>
      <c r="W89" s="8">
        <v>36</v>
      </c>
      <c r="X89" s="8">
        <v>8802</v>
      </c>
      <c r="Y89" s="8">
        <v>0</v>
      </c>
      <c r="Z89" s="8">
        <v>-170</v>
      </c>
      <c r="AA89" s="8">
        <v>0</v>
      </c>
      <c r="AB89" s="8">
        <v>0</v>
      </c>
      <c r="AC89" s="8">
        <v>0</v>
      </c>
      <c r="AD89" s="8">
        <v>5704</v>
      </c>
      <c r="AE89" s="8">
        <v>1335</v>
      </c>
      <c r="AF89" s="8">
        <v>4369</v>
      </c>
      <c r="AG89" s="8">
        <v>0</v>
      </c>
      <c r="AH89" s="8">
        <v>0</v>
      </c>
      <c r="AI89" s="8">
        <v>4369</v>
      </c>
      <c r="AJ89" s="8">
        <v>0</v>
      </c>
      <c r="AK89" s="8">
        <v>4369</v>
      </c>
      <c r="AL89" s="8">
        <v>0</v>
      </c>
      <c r="AM89" s="8"/>
      <c r="AN89" s="8">
        <v>0.78622000000000003</v>
      </c>
      <c r="AO89" s="8">
        <v>0.78622000000000003</v>
      </c>
      <c r="AP89" s="8">
        <v>5557</v>
      </c>
      <c r="AQ89" s="8">
        <v>0.77</v>
      </c>
      <c r="AR89" s="8">
        <v>0.77</v>
      </c>
      <c r="AS89" s="8">
        <v>5645</v>
      </c>
      <c r="AT89" s="8">
        <v>0.56000000000000005</v>
      </c>
      <c r="AU89" s="1">
        <v>0.71137560082398699</v>
      </c>
      <c r="AV89" s="8"/>
      <c r="AW89" s="8">
        <v>13691</v>
      </c>
      <c r="AX89" s="8">
        <v>8947</v>
      </c>
      <c r="AY89" s="8">
        <v>8639</v>
      </c>
      <c r="AZ89" s="1">
        <v>0.234046</v>
      </c>
      <c r="BA89" s="9">
        <v>40173</v>
      </c>
      <c r="BB89" s="8"/>
      <c r="BC89" s="8">
        <v>0</v>
      </c>
      <c r="BD89" s="8">
        <v>1400</v>
      </c>
      <c r="BE89" s="8">
        <v>0</v>
      </c>
      <c r="BF89" s="8">
        <v>5653</v>
      </c>
      <c r="BG89" s="8">
        <v>0</v>
      </c>
      <c r="BH89" s="8">
        <v>44.75808</v>
      </c>
      <c r="BI89" s="8">
        <v>75.241919999999993</v>
      </c>
      <c r="BJ89" s="8"/>
      <c r="BK89" s="8"/>
      <c r="BL89" s="8">
        <v>3987</v>
      </c>
      <c r="BM89" s="8">
        <v>5285</v>
      </c>
      <c r="BN89" s="8">
        <v>13925</v>
      </c>
      <c r="BO89" s="8">
        <v>2273</v>
      </c>
      <c r="BP89" s="8">
        <v>2273</v>
      </c>
      <c r="BQ89" s="8">
        <v>2935</v>
      </c>
      <c r="BR89" s="8">
        <v>1216</v>
      </c>
      <c r="BS89" s="8">
        <v>808</v>
      </c>
      <c r="BT89" s="8">
        <v>21157</v>
      </c>
      <c r="BU89" s="8">
        <v>47822</v>
      </c>
      <c r="BV89" s="8">
        <v>-30597</v>
      </c>
      <c r="BW89" s="8">
        <v>17225</v>
      </c>
      <c r="BX89" s="8">
        <v>8363</v>
      </c>
      <c r="BY89" s="8">
        <v>4421</v>
      </c>
      <c r="BZ89" s="8">
        <v>883</v>
      </c>
      <c r="CA89" s="8">
        <v>249</v>
      </c>
      <c r="CB89" s="8">
        <v>278</v>
      </c>
      <c r="CC89" s="8">
        <v>519</v>
      </c>
      <c r="CD89" s="8">
        <v>53095</v>
      </c>
      <c r="CE89" s="8"/>
      <c r="CF89" s="8">
        <v>1883</v>
      </c>
      <c r="CG89" s="8">
        <v>4766</v>
      </c>
      <c r="CH89" s="8">
        <v>15</v>
      </c>
      <c r="CI89" s="8">
        <v>285</v>
      </c>
      <c r="CJ89" s="8">
        <v>0</v>
      </c>
      <c r="CK89" s="8">
        <v>0</v>
      </c>
      <c r="CL89" s="8">
        <v>49</v>
      </c>
      <c r="CM89" s="8">
        <v>7591</v>
      </c>
      <c r="CN89" s="8">
        <v>2058</v>
      </c>
      <c r="CO89" s="8">
        <v>0</v>
      </c>
      <c r="CP89" s="8">
        <v>531</v>
      </c>
      <c r="CQ89" s="8">
        <v>555</v>
      </c>
      <c r="CR89" s="8">
        <v>656</v>
      </c>
      <c r="CS89" s="8">
        <v>11391</v>
      </c>
      <c r="CT89" s="8">
        <v>14993</v>
      </c>
      <c r="CU89" s="8">
        <v>0</v>
      </c>
      <c r="CV89" s="8">
        <v>26318</v>
      </c>
      <c r="CW89" s="8">
        <v>0</v>
      </c>
      <c r="CX89" s="8">
        <v>393</v>
      </c>
      <c r="CY89" s="8">
        <v>41704</v>
      </c>
      <c r="CZ89" s="8">
        <v>0</v>
      </c>
      <c r="DA89" s="8">
        <v>41704</v>
      </c>
      <c r="DB89" s="8">
        <v>53095</v>
      </c>
      <c r="DC89" s="8"/>
      <c r="DD89" s="8">
        <v>5524</v>
      </c>
      <c r="DE89" s="8">
        <v>5523</v>
      </c>
      <c r="DF89" s="8">
        <v>7.5509700000000004</v>
      </c>
      <c r="DG89" s="8">
        <v>2358</v>
      </c>
      <c r="DH89" s="8">
        <v>-11567</v>
      </c>
      <c r="DI89" s="8">
        <v>257</v>
      </c>
      <c r="DJ89" s="8">
        <v>960</v>
      </c>
      <c r="DK89" s="8">
        <v>0</v>
      </c>
      <c r="DL89" s="8">
        <v>2472</v>
      </c>
      <c r="DM89" s="8">
        <v>437</v>
      </c>
      <c r="DN89" s="8">
        <v>1469</v>
      </c>
      <c r="DO89" s="8">
        <v>1029</v>
      </c>
      <c r="DP89" s="8">
        <v>16687</v>
      </c>
      <c r="DQ89" s="8">
        <v>0</v>
      </c>
      <c r="DR89" s="8">
        <v>28339</v>
      </c>
      <c r="DS89" s="8">
        <v>2796</v>
      </c>
      <c r="DT89" s="8">
        <v>79800</v>
      </c>
      <c r="DU89" s="8">
        <v>0</v>
      </c>
      <c r="DV89" s="8"/>
      <c r="DW89" s="8">
        <v>4369</v>
      </c>
      <c r="DX89" s="8">
        <v>4744</v>
      </c>
      <c r="DY89" s="8">
        <v>308</v>
      </c>
      <c r="DZ89" s="8">
        <v>5052</v>
      </c>
      <c r="EA89" s="8">
        <v>0</v>
      </c>
      <c r="EB89" s="8">
        <v>0</v>
      </c>
      <c r="EC89" s="8">
        <v>141</v>
      </c>
      <c r="ED89" s="8">
        <v>368</v>
      </c>
      <c r="EE89" s="8">
        <v>29</v>
      </c>
      <c r="EF89" s="8">
        <v>0</v>
      </c>
      <c r="EG89" s="8">
        <v>271</v>
      </c>
      <c r="EH89" s="8">
        <v>-535</v>
      </c>
      <c r="EI89" s="8">
        <v>796</v>
      </c>
      <c r="EJ89" s="8">
        <v>-506</v>
      </c>
      <c r="EK89" s="8">
        <v>-104</v>
      </c>
      <c r="EL89" s="8">
        <v>11170</v>
      </c>
      <c r="EM89" s="8">
        <v>-4515</v>
      </c>
      <c r="EN89" s="8">
        <v>0</v>
      </c>
      <c r="EO89" s="8">
        <v>-853</v>
      </c>
      <c r="EP89" s="8">
        <v>0</v>
      </c>
      <c r="EQ89" s="8">
        <v>0</v>
      </c>
      <c r="ER89" s="8">
        <v>-2343</v>
      </c>
      <c r="ES89" s="8">
        <v>-343</v>
      </c>
      <c r="ET89" s="8">
        <v>89</v>
      </c>
      <c r="EU89" s="8">
        <v>-7965</v>
      </c>
      <c r="EV89" s="8">
        <v>0</v>
      </c>
      <c r="EW89" s="8">
        <v>1980</v>
      </c>
      <c r="EX89" s="8">
        <v>1980</v>
      </c>
      <c r="EY89" s="8">
        <v>-87</v>
      </c>
      <c r="EZ89" s="8">
        <v>0</v>
      </c>
      <c r="FA89" s="8">
        <v>-87</v>
      </c>
      <c r="FB89" s="8">
        <v>400</v>
      </c>
      <c r="FC89" s="8">
        <v>-1762</v>
      </c>
      <c r="FD89" s="8">
        <v>-3108</v>
      </c>
      <c r="FE89" s="8">
        <v>0</v>
      </c>
      <c r="FF89" s="8">
        <v>-3108</v>
      </c>
      <c r="FG89" s="8">
        <v>0</v>
      </c>
      <c r="FH89" s="8">
        <v>9</v>
      </c>
      <c r="FI89" s="8">
        <v>-2568</v>
      </c>
      <c r="FJ89" s="8">
        <v>0</v>
      </c>
      <c r="FK89" s="8">
        <v>637</v>
      </c>
      <c r="FL89" s="8"/>
      <c r="FM89" s="8">
        <v>4</v>
      </c>
      <c r="FN89" s="8">
        <v>943</v>
      </c>
      <c r="FO89" s="8">
        <v>7244.75</v>
      </c>
      <c r="FP89" s="8">
        <v>7245.375</v>
      </c>
      <c r="FQ89" s="8">
        <v>-420</v>
      </c>
      <c r="FR89" s="8">
        <v>1893</v>
      </c>
      <c r="FS89" s="8" t="s">
        <v>1185</v>
      </c>
      <c r="FT89" s="9">
        <v>40173</v>
      </c>
      <c r="FU89" s="8">
        <v>12</v>
      </c>
      <c r="FV89" s="8">
        <v>112262.26</v>
      </c>
      <c r="FW89" s="8">
        <v>0.93898000000000004</v>
      </c>
      <c r="FX89" s="8">
        <v>1.16255</v>
      </c>
      <c r="FY89" s="8">
        <v>1.0188900000000001</v>
      </c>
      <c r="FZ89" s="8">
        <v>1.0524500000000001</v>
      </c>
      <c r="GA89" s="33">
        <f t="shared" si="16"/>
        <v>2009</v>
      </c>
      <c r="GB89" s="10">
        <f t="shared" si="17"/>
        <v>12</v>
      </c>
      <c r="GC89" s="10">
        <v>1.0064900000000001</v>
      </c>
      <c r="GD89" s="10">
        <v>0.93233999999999995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0</v>
      </c>
      <c r="D90" s="10">
        <f t="shared" si="15"/>
        <v>2010</v>
      </c>
      <c r="E90" s="8">
        <v>43623</v>
      </c>
      <c r="F90" s="8">
        <v>0</v>
      </c>
      <c r="G90" s="8">
        <v>43623</v>
      </c>
      <c r="H90" s="8">
        <v>15132</v>
      </c>
      <c r="I90" s="8">
        <v>28491</v>
      </c>
      <c r="J90" s="8">
        <v>6309</v>
      </c>
      <c r="K90" s="8">
        <v>0</v>
      </c>
      <c r="L90" s="8">
        <v>6576</v>
      </c>
      <c r="M90" s="8">
        <v>0</v>
      </c>
      <c r="N90" s="8">
        <v>18</v>
      </c>
      <c r="O90" s="8">
        <v>0</v>
      </c>
      <c r="P90" s="8">
        <v>12903</v>
      </c>
      <c r="Q90" s="8">
        <v>15588</v>
      </c>
      <c r="R90" s="8">
        <v>0</v>
      </c>
      <c r="S90" s="8">
        <v>119</v>
      </c>
      <c r="T90" s="8">
        <v>119</v>
      </c>
      <c r="U90" s="8">
        <v>0</v>
      </c>
      <c r="V90" s="8">
        <v>72</v>
      </c>
      <c r="W90" s="8">
        <v>-82</v>
      </c>
      <c r="X90" s="8">
        <v>15697</v>
      </c>
      <c r="Y90" s="8">
        <v>0</v>
      </c>
      <c r="Z90" s="8">
        <v>348</v>
      </c>
      <c r="AA90" s="8">
        <v>0</v>
      </c>
      <c r="AB90" s="8">
        <v>0</v>
      </c>
      <c r="AC90" s="8">
        <v>0</v>
      </c>
      <c r="AD90" s="8">
        <v>16045</v>
      </c>
      <c r="AE90" s="8">
        <v>4581</v>
      </c>
      <c r="AF90" s="8">
        <v>11464</v>
      </c>
      <c r="AG90" s="8">
        <v>0</v>
      </c>
      <c r="AH90" s="8">
        <v>0</v>
      </c>
      <c r="AI90" s="8">
        <v>11464</v>
      </c>
      <c r="AJ90" s="8">
        <v>0</v>
      </c>
      <c r="AK90" s="8">
        <v>11464</v>
      </c>
      <c r="AL90" s="8">
        <v>0</v>
      </c>
      <c r="AM90" s="8"/>
      <c r="AN90" s="8">
        <v>2.0637300000000001</v>
      </c>
      <c r="AO90" s="8">
        <v>2.0637300000000001</v>
      </c>
      <c r="AP90" s="8">
        <v>5555</v>
      </c>
      <c r="AQ90" s="8">
        <v>2.0099999999999998</v>
      </c>
      <c r="AR90" s="8">
        <v>2.0099999999999998</v>
      </c>
      <c r="AS90" s="8">
        <v>5696</v>
      </c>
      <c r="AT90" s="8">
        <v>0.63</v>
      </c>
      <c r="AU90" s="1">
        <v>0.30556524773203098</v>
      </c>
      <c r="AV90" s="8"/>
      <c r="AW90" s="8">
        <v>20226</v>
      </c>
      <c r="AX90" s="8">
        <v>15828</v>
      </c>
      <c r="AY90" s="8">
        <v>15588</v>
      </c>
      <c r="AZ90" s="1">
        <v>0.28550900000000001</v>
      </c>
      <c r="BA90" s="9">
        <v>40537</v>
      </c>
      <c r="BB90" s="8"/>
      <c r="BC90" s="8">
        <v>0</v>
      </c>
      <c r="BD90" s="8">
        <v>1800</v>
      </c>
      <c r="BE90" s="8">
        <v>0</v>
      </c>
      <c r="BF90" s="8">
        <v>6576</v>
      </c>
      <c r="BG90" s="8">
        <v>0</v>
      </c>
      <c r="BH90" s="8">
        <v>57.431840000000001</v>
      </c>
      <c r="BI90" s="8">
        <v>66.568160000000006</v>
      </c>
      <c r="BJ90" s="8"/>
      <c r="BK90" s="8"/>
      <c r="BL90" s="8">
        <v>5498</v>
      </c>
      <c r="BM90" s="8">
        <v>11294</v>
      </c>
      <c r="BN90" s="8">
        <v>21951</v>
      </c>
      <c r="BO90" s="8">
        <v>2867</v>
      </c>
      <c r="BP90" s="8">
        <v>2867</v>
      </c>
      <c r="BQ90" s="8">
        <v>3757</v>
      </c>
      <c r="BR90" s="8">
        <v>1488</v>
      </c>
      <c r="BS90" s="8">
        <v>1548</v>
      </c>
      <c r="BT90" s="8">
        <v>31611</v>
      </c>
      <c r="BU90" s="8">
        <v>50481</v>
      </c>
      <c r="BV90" s="8">
        <v>-32582</v>
      </c>
      <c r="BW90" s="8">
        <v>17899</v>
      </c>
      <c r="BX90" s="8">
        <v>6714</v>
      </c>
      <c r="BY90" s="8">
        <v>4531</v>
      </c>
      <c r="BZ90" s="8">
        <v>860</v>
      </c>
      <c r="CA90" s="8">
        <v>741</v>
      </c>
      <c r="CB90" s="8">
        <v>289</v>
      </c>
      <c r="CC90" s="8">
        <v>541</v>
      </c>
      <c r="CD90" s="8">
        <v>63186</v>
      </c>
      <c r="CE90" s="8"/>
      <c r="CF90" s="8">
        <v>2290</v>
      </c>
      <c r="CG90" s="8">
        <v>6044</v>
      </c>
      <c r="CH90" s="8">
        <v>38</v>
      </c>
      <c r="CI90" s="8">
        <v>143</v>
      </c>
      <c r="CJ90" s="8">
        <v>0</v>
      </c>
      <c r="CK90" s="8">
        <v>0</v>
      </c>
      <c r="CL90" s="8">
        <v>65</v>
      </c>
      <c r="CM90" s="8">
        <v>9327</v>
      </c>
      <c r="CN90" s="8">
        <v>2090</v>
      </c>
      <c r="CO90" s="8">
        <v>0</v>
      </c>
      <c r="CP90" s="8">
        <v>697</v>
      </c>
      <c r="CQ90" s="8">
        <v>926</v>
      </c>
      <c r="CR90" s="8">
        <v>695</v>
      </c>
      <c r="CS90" s="8">
        <v>13756</v>
      </c>
      <c r="CT90" s="8">
        <v>16178</v>
      </c>
      <c r="CU90" s="8">
        <v>0</v>
      </c>
      <c r="CV90" s="8">
        <v>32919</v>
      </c>
      <c r="CW90" s="8">
        <v>0</v>
      </c>
      <c r="CX90" s="8">
        <v>333</v>
      </c>
      <c r="CY90" s="8">
        <v>49430</v>
      </c>
      <c r="CZ90" s="8">
        <v>0</v>
      </c>
      <c r="DA90" s="8">
        <v>49430</v>
      </c>
      <c r="DB90" s="8">
        <v>63186</v>
      </c>
      <c r="DC90" s="8"/>
      <c r="DD90" s="8">
        <v>5488</v>
      </c>
      <c r="DE90" s="8">
        <v>5511</v>
      </c>
      <c r="DF90" s="8">
        <v>8.9693299999999994</v>
      </c>
      <c r="DG90" s="8">
        <v>2271</v>
      </c>
      <c r="DH90" s="8">
        <v>-19680</v>
      </c>
      <c r="DI90" s="8">
        <v>430</v>
      </c>
      <c r="DJ90" s="8">
        <v>992</v>
      </c>
      <c r="DK90" s="8">
        <v>0</v>
      </c>
      <c r="DL90" s="8">
        <v>1791</v>
      </c>
      <c r="DM90" s="8">
        <v>471</v>
      </c>
      <c r="DN90" s="8">
        <v>1887</v>
      </c>
      <c r="DO90" s="8">
        <v>1399</v>
      </c>
      <c r="DP90" s="8">
        <v>17421</v>
      </c>
      <c r="DQ90" s="8">
        <v>0</v>
      </c>
      <c r="DR90" s="8">
        <v>30421</v>
      </c>
      <c r="DS90" s="8">
        <v>2639</v>
      </c>
      <c r="DT90" s="8">
        <v>82500</v>
      </c>
      <c r="DU90" s="8">
        <v>0</v>
      </c>
      <c r="DV90" s="8"/>
      <c r="DW90" s="8">
        <v>11464</v>
      </c>
      <c r="DX90" s="8">
        <v>4398</v>
      </c>
      <c r="DY90" s="8">
        <v>240</v>
      </c>
      <c r="DZ90" s="8">
        <v>4638</v>
      </c>
      <c r="EA90" s="8">
        <v>0</v>
      </c>
      <c r="EB90" s="8">
        <v>0</v>
      </c>
      <c r="EC90" s="8">
        <v>-299</v>
      </c>
      <c r="ED90" s="8">
        <v>0</v>
      </c>
      <c r="EE90" s="8">
        <v>-49</v>
      </c>
      <c r="EF90" s="8">
        <v>0</v>
      </c>
      <c r="EG90" s="8">
        <v>-46</v>
      </c>
      <c r="EH90" s="8">
        <v>-584</v>
      </c>
      <c r="EI90" s="8">
        <v>-806</v>
      </c>
      <c r="EJ90" s="8">
        <v>407</v>
      </c>
      <c r="EK90" s="8">
        <v>1062</v>
      </c>
      <c r="EL90" s="8">
        <v>16692</v>
      </c>
      <c r="EM90" s="8">
        <v>-5207</v>
      </c>
      <c r="EN90" s="8">
        <v>0</v>
      </c>
      <c r="EO90" s="8">
        <v>-218</v>
      </c>
      <c r="EP90" s="8">
        <v>0</v>
      </c>
      <c r="EQ90" s="8">
        <v>-14</v>
      </c>
      <c r="ER90" s="8">
        <v>-4834</v>
      </c>
      <c r="ES90" s="8">
        <v>-498</v>
      </c>
      <c r="ET90" s="8">
        <v>232</v>
      </c>
      <c r="EU90" s="8">
        <v>-10539</v>
      </c>
      <c r="EV90" s="8">
        <v>23</v>
      </c>
      <c r="EW90" s="8">
        <v>0</v>
      </c>
      <c r="EX90" s="8">
        <v>23</v>
      </c>
      <c r="EY90" s="8">
        <v>0</v>
      </c>
      <c r="EZ90" s="8">
        <v>-157</v>
      </c>
      <c r="FA90" s="8">
        <v>-157</v>
      </c>
      <c r="FB90" s="8">
        <v>587</v>
      </c>
      <c r="FC90" s="8">
        <v>-1736</v>
      </c>
      <c r="FD90" s="8">
        <v>-3503</v>
      </c>
      <c r="FE90" s="8">
        <v>0</v>
      </c>
      <c r="FF90" s="8">
        <v>-3503</v>
      </c>
      <c r="FG90" s="8">
        <v>0</v>
      </c>
      <c r="FH90" s="8">
        <v>144</v>
      </c>
      <c r="FI90" s="8">
        <v>-4642</v>
      </c>
      <c r="FJ90" s="8">
        <v>0</v>
      </c>
      <c r="FK90" s="8">
        <v>1511</v>
      </c>
      <c r="FL90" s="8"/>
      <c r="FM90" s="8">
        <v>0</v>
      </c>
      <c r="FN90" s="8">
        <v>4627</v>
      </c>
      <c r="FO90" s="8">
        <v>9503.5</v>
      </c>
      <c r="FP90" s="8">
        <v>9503.5</v>
      </c>
      <c r="FQ90" s="8">
        <v>573</v>
      </c>
      <c r="FR90" s="8">
        <v>-134</v>
      </c>
      <c r="FS90" s="8" t="s">
        <v>1185</v>
      </c>
      <c r="FT90" s="9">
        <v>40537</v>
      </c>
      <c r="FU90" s="8">
        <v>12</v>
      </c>
      <c r="FV90" s="8">
        <v>116245.52</v>
      </c>
      <c r="FW90" s="8">
        <v>0.89288000000000001</v>
      </c>
      <c r="FX90" s="8">
        <v>1.1291199999999999</v>
      </c>
      <c r="FY90" s="8">
        <v>1.0285200000000001</v>
      </c>
      <c r="FZ90" s="8">
        <v>0.96950999999999998</v>
      </c>
      <c r="GA90" s="33">
        <f t="shared" si="16"/>
        <v>2010</v>
      </c>
      <c r="GB90" s="10">
        <f t="shared" si="17"/>
        <v>12</v>
      </c>
      <c r="GC90" s="10">
        <v>1.2340800000000001</v>
      </c>
      <c r="GD90" s="10">
        <v>1.1357299999999999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1</v>
      </c>
      <c r="D91" s="10">
        <f t="shared" si="15"/>
        <v>2011</v>
      </c>
      <c r="E91" s="8">
        <v>53999</v>
      </c>
      <c r="F91" s="8">
        <v>0</v>
      </c>
      <c r="G91" s="8">
        <v>53999</v>
      </c>
      <c r="H91" s="8">
        <v>20242</v>
      </c>
      <c r="I91" s="8">
        <v>33757</v>
      </c>
      <c r="J91" s="8">
        <v>7670</v>
      </c>
      <c r="K91" s="8">
        <v>0</v>
      </c>
      <c r="L91" s="8">
        <v>8350</v>
      </c>
      <c r="M91" s="8">
        <v>0</v>
      </c>
      <c r="N91" s="8">
        <v>260</v>
      </c>
      <c r="O91" s="8">
        <v>0</v>
      </c>
      <c r="P91" s="8">
        <v>16280</v>
      </c>
      <c r="Q91" s="8">
        <v>17477</v>
      </c>
      <c r="R91" s="8">
        <v>-41</v>
      </c>
      <c r="S91" s="8">
        <v>98</v>
      </c>
      <c r="T91" s="8">
        <v>57</v>
      </c>
      <c r="U91" s="8">
        <v>0</v>
      </c>
      <c r="V91" s="8">
        <v>58</v>
      </c>
      <c r="W91" s="8">
        <v>-80</v>
      </c>
      <c r="X91" s="8">
        <v>17512</v>
      </c>
      <c r="Y91" s="8">
        <v>0</v>
      </c>
      <c r="Z91" s="8">
        <v>105</v>
      </c>
      <c r="AA91" s="8">
        <v>0</v>
      </c>
      <c r="AB91" s="8">
        <v>0</v>
      </c>
      <c r="AC91" s="8">
        <v>164</v>
      </c>
      <c r="AD91" s="8">
        <v>17781</v>
      </c>
      <c r="AE91" s="8">
        <v>4839</v>
      </c>
      <c r="AF91" s="8">
        <v>12942</v>
      </c>
      <c r="AG91" s="8">
        <v>0</v>
      </c>
      <c r="AH91" s="8">
        <v>0</v>
      </c>
      <c r="AI91" s="8">
        <v>12942</v>
      </c>
      <c r="AJ91" s="8">
        <v>0</v>
      </c>
      <c r="AK91" s="8">
        <v>12942</v>
      </c>
      <c r="AL91" s="8">
        <v>0</v>
      </c>
      <c r="AM91" s="8"/>
      <c r="AN91" s="8">
        <v>2.4623300000000001</v>
      </c>
      <c r="AO91" s="8">
        <v>2.4623300000000001</v>
      </c>
      <c r="AP91" s="8">
        <v>5256</v>
      </c>
      <c r="AQ91" s="8">
        <v>2.39</v>
      </c>
      <c r="AR91" s="8">
        <v>2.39</v>
      </c>
      <c r="AS91" s="8">
        <v>5411</v>
      </c>
      <c r="AT91" s="8">
        <v>0.78239999999999998</v>
      </c>
      <c r="AU91" s="1">
        <v>0.31888425282027499</v>
      </c>
      <c r="AV91" s="8"/>
      <c r="AW91" s="8">
        <v>23541</v>
      </c>
      <c r="AX91" s="8">
        <v>18400</v>
      </c>
      <c r="AY91" s="8">
        <v>17477</v>
      </c>
      <c r="AZ91" s="1">
        <v>0.272144</v>
      </c>
      <c r="BA91" s="9">
        <v>40908</v>
      </c>
      <c r="BB91" s="8"/>
      <c r="BC91" s="8">
        <v>0</v>
      </c>
      <c r="BD91" s="8">
        <v>2100</v>
      </c>
      <c r="BE91" s="8">
        <v>0</v>
      </c>
      <c r="BF91" s="8">
        <v>8350</v>
      </c>
      <c r="BG91" s="8">
        <v>0</v>
      </c>
      <c r="BH91" s="8">
        <v>56.159709999999997</v>
      </c>
      <c r="BI91" s="8">
        <v>121.84029</v>
      </c>
      <c r="BJ91" s="8"/>
      <c r="BK91" s="8"/>
      <c r="BL91" s="8">
        <v>5065</v>
      </c>
      <c r="BM91" s="8">
        <v>5181</v>
      </c>
      <c r="BN91" s="8">
        <v>14881</v>
      </c>
      <c r="BO91" s="8">
        <v>3650</v>
      </c>
      <c r="BP91" s="8">
        <v>3874</v>
      </c>
      <c r="BQ91" s="8">
        <v>4096</v>
      </c>
      <c r="BR91" s="8">
        <v>1700</v>
      </c>
      <c r="BS91" s="8">
        <v>1321</v>
      </c>
      <c r="BT91" s="8">
        <v>25872</v>
      </c>
      <c r="BU91" s="8">
        <v>58073</v>
      </c>
      <c r="BV91" s="8">
        <v>-34446</v>
      </c>
      <c r="BW91" s="8">
        <v>23627</v>
      </c>
      <c r="BX91" s="8">
        <v>4282</v>
      </c>
      <c r="BY91" s="8">
        <v>9254</v>
      </c>
      <c r="BZ91" s="8">
        <v>6267</v>
      </c>
      <c r="CA91" s="8">
        <v>715</v>
      </c>
      <c r="CB91" s="8">
        <v>335</v>
      </c>
      <c r="CC91" s="8">
        <v>767</v>
      </c>
      <c r="CD91" s="8">
        <v>71119</v>
      </c>
      <c r="CE91" s="8"/>
      <c r="CF91" s="8">
        <v>2956</v>
      </c>
      <c r="CG91" s="8">
        <v>6608</v>
      </c>
      <c r="CH91" s="8">
        <v>247</v>
      </c>
      <c r="CI91" s="8">
        <v>74</v>
      </c>
      <c r="CJ91" s="8">
        <v>0</v>
      </c>
      <c r="CK91" s="8">
        <v>0</v>
      </c>
      <c r="CL91" s="8">
        <v>214</v>
      </c>
      <c r="CM91" s="8">
        <v>12028</v>
      </c>
      <c r="CN91" s="8">
        <v>7094</v>
      </c>
      <c r="CO91" s="8">
        <v>0</v>
      </c>
      <c r="CP91" s="8">
        <v>1483</v>
      </c>
      <c r="CQ91" s="8">
        <v>2617</v>
      </c>
      <c r="CR91" s="8">
        <v>1526</v>
      </c>
      <c r="CS91" s="8">
        <v>25208</v>
      </c>
      <c r="CT91" s="8">
        <v>17036</v>
      </c>
      <c r="CU91" s="8">
        <v>0</v>
      </c>
      <c r="CV91" s="8">
        <v>29656</v>
      </c>
      <c r="CW91" s="8">
        <v>0</v>
      </c>
      <c r="CX91" s="8">
        <v>-781</v>
      </c>
      <c r="CY91" s="8">
        <v>45911</v>
      </c>
      <c r="CZ91" s="8">
        <v>0</v>
      </c>
      <c r="DA91" s="8">
        <v>45911</v>
      </c>
      <c r="DB91" s="8">
        <v>71119</v>
      </c>
      <c r="DC91" s="8"/>
      <c r="DD91" s="8">
        <v>4996</v>
      </c>
      <c r="DE91" s="8">
        <v>5000</v>
      </c>
      <c r="DF91" s="8">
        <v>9.1821999999999999</v>
      </c>
      <c r="DG91" s="8">
        <v>7415</v>
      </c>
      <c r="DH91" s="8">
        <v>-7466</v>
      </c>
      <c r="DI91" s="8">
        <v>1231</v>
      </c>
      <c r="DJ91" s="8">
        <v>1424</v>
      </c>
      <c r="DK91" s="8">
        <v>0</v>
      </c>
      <c r="DL91" s="8">
        <v>1669</v>
      </c>
      <c r="DM91" s="8">
        <v>644</v>
      </c>
      <c r="DN91" s="8">
        <v>1680</v>
      </c>
      <c r="DO91" s="8">
        <v>1772</v>
      </c>
      <c r="DP91" s="8">
        <v>17883</v>
      </c>
      <c r="DQ91" s="8">
        <v>0</v>
      </c>
      <c r="DR91" s="8">
        <v>34351</v>
      </c>
      <c r="DS91" s="8">
        <v>5839</v>
      </c>
      <c r="DT91" s="8">
        <v>100100</v>
      </c>
      <c r="DU91" s="8">
        <v>0</v>
      </c>
      <c r="DV91" s="8"/>
      <c r="DW91" s="8">
        <v>12942</v>
      </c>
      <c r="DX91" s="8">
        <v>5141</v>
      </c>
      <c r="DY91" s="8">
        <v>923</v>
      </c>
      <c r="DZ91" s="8">
        <v>6064</v>
      </c>
      <c r="EA91" s="8">
        <v>0</v>
      </c>
      <c r="EB91" s="8">
        <v>-164</v>
      </c>
      <c r="EC91" s="8">
        <v>-171</v>
      </c>
      <c r="ED91" s="8">
        <v>0</v>
      </c>
      <c r="EE91" s="8">
        <v>59</v>
      </c>
      <c r="EF91" s="8">
        <v>0</v>
      </c>
      <c r="EG91" s="8">
        <v>790</v>
      </c>
      <c r="EH91" s="8">
        <v>-678</v>
      </c>
      <c r="EI91" s="8">
        <v>-243</v>
      </c>
      <c r="EJ91" s="8">
        <v>596</v>
      </c>
      <c r="EK91" s="8">
        <v>92</v>
      </c>
      <c r="EL91" s="8">
        <v>20963</v>
      </c>
      <c r="EM91" s="8">
        <v>-10764</v>
      </c>
      <c r="EN91" s="8">
        <v>0</v>
      </c>
      <c r="EO91" s="8">
        <v>-8721</v>
      </c>
      <c r="EP91" s="8">
        <v>50</v>
      </c>
      <c r="EQ91" s="8">
        <v>-66</v>
      </c>
      <c r="ER91" s="8">
        <v>8902</v>
      </c>
      <c r="ES91" s="8">
        <v>-72</v>
      </c>
      <c r="ET91" s="8">
        <v>370</v>
      </c>
      <c r="EU91" s="8">
        <v>-10301</v>
      </c>
      <c r="EV91" s="8">
        <v>209</v>
      </c>
      <c r="EW91" s="8">
        <v>4962</v>
      </c>
      <c r="EX91" s="8">
        <v>5171</v>
      </c>
      <c r="EY91" s="8">
        <v>0</v>
      </c>
      <c r="EZ91" s="8">
        <v>0</v>
      </c>
      <c r="FA91" s="8">
        <v>0</v>
      </c>
      <c r="FB91" s="8">
        <v>2045</v>
      </c>
      <c r="FC91" s="8">
        <v>-14340</v>
      </c>
      <c r="FD91" s="8">
        <v>-4127</v>
      </c>
      <c r="FE91" s="8">
        <v>0</v>
      </c>
      <c r="FF91" s="8">
        <v>-4127</v>
      </c>
      <c r="FG91" s="8">
        <v>0</v>
      </c>
      <c r="FH91" s="8">
        <v>151</v>
      </c>
      <c r="FI91" s="8">
        <v>-11100</v>
      </c>
      <c r="FJ91" s="8">
        <v>5</v>
      </c>
      <c r="FK91" s="8">
        <v>-433</v>
      </c>
      <c r="FL91" s="8"/>
      <c r="FM91" s="8">
        <v>0</v>
      </c>
      <c r="FN91" s="8">
        <v>3338</v>
      </c>
      <c r="FO91" s="8">
        <v>8414.5</v>
      </c>
      <c r="FP91" s="8">
        <v>8440.125</v>
      </c>
      <c r="FQ91" s="8">
        <v>-1230</v>
      </c>
      <c r="FR91" s="8">
        <v>5171</v>
      </c>
      <c r="FS91" s="8" t="s">
        <v>1185</v>
      </c>
      <c r="FT91" s="9">
        <v>40908</v>
      </c>
      <c r="FU91" s="8">
        <v>12</v>
      </c>
      <c r="FV91" s="8">
        <v>123481</v>
      </c>
      <c r="FW91" s="8">
        <v>0.87299000000000004</v>
      </c>
      <c r="FX91" s="8">
        <v>1.09107</v>
      </c>
      <c r="FY91" s="8">
        <v>1.03227</v>
      </c>
      <c r="FZ91" s="8">
        <v>1.07457</v>
      </c>
      <c r="GA91" s="33">
        <f t="shared" si="16"/>
        <v>2011</v>
      </c>
      <c r="GB91" s="10">
        <f t="shared" si="17"/>
        <v>12</v>
      </c>
      <c r="GC91" s="10">
        <v>1.1033900000000001</v>
      </c>
      <c r="GD91" s="10">
        <v>1.13576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2</v>
      </c>
      <c r="D92" s="10">
        <f t="shared" si="15"/>
        <v>2012</v>
      </c>
      <c r="E92" s="8">
        <v>53341</v>
      </c>
      <c r="F92" s="8">
        <v>0</v>
      </c>
      <c r="G92" s="8">
        <v>53341</v>
      </c>
      <c r="H92" s="8">
        <v>20190</v>
      </c>
      <c r="I92" s="8">
        <v>33151</v>
      </c>
      <c r="J92" s="8">
        <v>8057</v>
      </c>
      <c r="K92" s="8">
        <v>0</v>
      </c>
      <c r="L92" s="8">
        <v>10148</v>
      </c>
      <c r="M92" s="8">
        <v>0</v>
      </c>
      <c r="N92" s="8">
        <v>308</v>
      </c>
      <c r="O92" s="8">
        <v>0</v>
      </c>
      <c r="P92" s="8">
        <v>18513</v>
      </c>
      <c r="Q92" s="8">
        <v>14638</v>
      </c>
      <c r="R92" s="8">
        <v>-90</v>
      </c>
      <c r="S92" s="8">
        <v>97</v>
      </c>
      <c r="T92" s="8">
        <v>7</v>
      </c>
      <c r="U92" s="8">
        <v>0</v>
      </c>
      <c r="V92" s="8">
        <v>3</v>
      </c>
      <c r="W92" s="8">
        <v>92</v>
      </c>
      <c r="X92" s="8">
        <v>14740</v>
      </c>
      <c r="Y92" s="8">
        <v>0</v>
      </c>
      <c r="Z92" s="8">
        <v>133</v>
      </c>
      <c r="AA92" s="8">
        <v>0</v>
      </c>
      <c r="AB92" s="8">
        <v>0</v>
      </c>
      <c r="AC92" s="8">
        <v>0</v>
      </c>
      <c r="AD92" s="8">
        <v>14873</v>
      </c>
      <c r="AE92" s="8">
        <v>3868</v>
      </c>
      <c r="AF92" s="8">
        <v>11005</v>
      </c>
      <c r="AG92" s="8">
        <v>0</v>
      </c>
      <c r="AH92" s="8">
        <v>0</v>
      </c>
      <c r="AI92" s="8">
        <v>11005</v>
      </c>
      <c r="AJ92" s="8">
        <v>0</v>
      </c>
      <c r="AK92" s="8">
        <v>11005</v>
      </c>
      <c r="AL92" s="8">
        <v>0</v>
      </c>
      <c r="AM92" s="8"/>
      <c r="AN92" s="8">
        <v>2.2027600000000001</v>
      </c>
      <c r="AO92" s="8">
        <v>2.2027600000000001</v>
      </c>
      <c r="AP92" s="8">
        <v>4996</v>
      </c>
      <c r="AQ92" s="8">
        <v>2.13</v>
      </c>
      <c r="AR92" s="8">
        <v>2.13</v>
      </c>
      <c r="AS92" s="8">
        <v>5160</v>
      </c>
      <c r="AT92" s="8">
        <v>0.87</v>
      </c>
      <c r="AU92" s="1">
        <v>0.39527487505679199</v>
      </c>
      <c r="AV92" s="8"/>
      <c r="AW92" s="8">
        <v>22160</v>
      </c>
      <c r="AX92" s="8">
        <v>15803</v>
      </c>
      <c r="AY92" s="8">
        <v>14638</v>
      </c>
      <c r="AZ92" s="1">
        <v>0.26006800000000002</v>
      </c>
      <c r="BA92" s="9">
        <v>41272</v>
      </c>
      <c r="BB92" s="8"/>
      <c r="BC92" s="8">
        <v>0</v>
      </c>
      <c r="BD92" s="8">
        <v>2000</v>
      </c>
      <c r="BE92" s="8">
        <v>0</v>
      </c>
      <c r="BF92" s="8">
        <v>10148</v>
      </c>
      <c r="BG92" s="8">
        <v>0</v>
      </c>
      <c r="BH92" s="8">
        <v>53.849249999999998</v>
      </c>
      <c r="BI92" s="8">
        <v>160.15074999999999</v>
      </c>
      <c r="BJ92" s="8"/>
      <c r="BK92" s="8"/>
      <c r="BL92" s="8">
        <v>8478</v>
      </c>
      <c r="BM92" s="8">
        <v>3999</v>
      </c>
      <c r="BN92" s="8">
        <v>18195</v>
      </c>
      <c r="BO92" s="8">
        <v>3833</v>
      </c>
      <c r="BP92" s="8">
        <v>4902</v>
      </c>
      <c r="BQ92" s="8">
        <v>4734</v>
      </c>
      <c r="BR92" s="8">
        <v>2117</v>
      </c>
      <c r="BS92" s="8">
        <v>1410</v>
      </c>
      <c r="BT92" s="8">
        <v>31358</v>
      </c>
      <c r="BU92" s="8">
        <v>66046</v>
      </c>
      <c r="BV92" s="8">
        <v>-38063</v>
      </c>
      <c r="BW92" s="8">
        <v>27983</v>
      </c>
      <c r="BX92" s="8">
        <v>7129</v>
      </c>
      <c r="BY92" s="8">
        <v>9710</v>
      </c>
      <c r="BZ92" s="8">
        <v>6235</v>
      </c>
      <c r="CA92" s="8">
        <v>644</v>
      </c>
      <c r="CB92" s="8">
        <v>358</v>
      </c>
      <c r="CC92" s="8">
        <v>934</v>
      </c>
      <c r="CD92" s="8">
        <v>84351</v>
      </c>
      <c r="CE92" s="8"/>
      <c r="CF92" s="8">
        <v>3023</v>
      </c>
      <c r="CG92" s="8">
        <v>6628</v>
      </c>
      <c r="CH92" s="8">
        <v>312</v>
      </c>
      <c r="CI92" s="8">
        <v>106</v>
      </c>
      <c r="CJ92" s="8">
        <v>0</v>
      </c>
      <c r="CK92" s="8">
        <v>711</v>
      </c>
      <c r="CL92" s="8">
        <v>186</v>
      </c>
      <c r="CM92" s="8">
        <v>12898</v>
      </c>
      <c r="CN92" s="8">
        <v>13150</v>
      </c>
      <c r="CO92" s="8">
        <v>0</v>
      </c>
      <c r="CP92" s="8">
        <v>1926</v>
      </c>
      <c r="CQ92" s="8">
        <v>3412</v>
      </c>
      <c r="CR92" s="8">
        <v>1289</v>
      </c>
      <c r="CS92" s="8">
        <v>33148</v>
      </c>
      <c r="CT92" s="8">
        <v>19464</v>
      </c>
      <c r="CU92" s="8">
        <v>0</v>
      </c>
      <c r="CV92" s="8">
        <v>32138</v>
      </c>
      <c r="CW92" s="8">
        <v>0</v>
      </c>
      <c r="CX92" s="8">
        <v>-399</v>
      </c>
      <c r="CY92" s="8">
        <v>51203</v>
      </c>
      <c r="CZ92" s="8">
        <v>0</v>
      </c>
      <c r="DA92" s="8">
        <v>51203</v>
      </c>
      <c r="DB92" s="8">
        <v>84351</v>
      </c>
      <c r="DC92" s="8"/>
      <c r="DD92" s="8">
        <v>4946</v>
      </c>
      <c r="DE92" s="8">
        <v>4944</v>
      </c>
      <c r="DF92" s="8">
        <v>10.356590000000001</v>
      </c>
      <c r="DG92" s="8">
        <v>13568</v>
      </c>
      <c r="DH92" s="8">
        <v>-4627</v>
      </c>
      <c r="DI92" s="8">
        <v>1632</v>
      </c>
      <c r="DJ92" s="8">
        <v>1712</v>
      </c>
      <c r="DK92" s="8">
        <v>0</v>
      </c>
      <c r="DL92" s="8">
        <v>992</v>
      </c>
      <c r="DM92" s="8">
        <v>478</v>
      </c>
      <c r="DN92" s="8">
        <v>2219</v>
      </c>
      <c r="DO92" s="8">
        <v>2037</v>
      </c>
      <c r="DP92" s="8">
        <v>18807</v>
      </c>
      <c r="DQ92" s="8">
        <v>0</v>
      </c>
      <c r="DR92" s="8">
        <v>39033</v>
      </c>
      <c r="DS92" s="8">
        <v>8206</v>
      </c>
      <c r="DT92" s="8">
        <v>105000</v>
      </c>
      <c r="DU92" s="8">
        <v>0</v>
      </c>
      <c r="DV92" s="8"/>
      <c r="DW92" s="8">
        <v>11005</v>
      </c>
      <c r="DX92" s="8">
        <v>6357</v>
      </c>
      <c r="DY92" s="8">
        <v>1165</v>
      </c>
      <c r="DZ92" s="8">
        <v>7522</v>
      </c>
      <c r="EA92" s="8">
        <v>0</v>
      </c>
      <c r="EB92" s="8">
        <v>0</v>
      </c>
      <c r="EC92" s="8">
        <v>-29</v>
      </c>
      <c r="ED92" s="8">
        <v>0</v>
      </c>
      <c r="EE92" s="8">
        <v>-112</v>
      </c>
      <c r="EF92" s="8">
        <v>0</v>
      </c>
      <c r="EG92" s="8">
        <v>-242</v>
      </c>
      <c r="EH92" s="8">
        <v>-176</v>
      </c>
      <c r="EI92" s="8">
        <v>-626</v>
      </c>
      <c r="EJ92" s="8">
        <v>67</v>
      </c>
      <c r="EK92" s="8">
        <v>286</v>
      </c>
      <c r="EL92" s="8">
        <v>18884</v>
      </c>
      <c r="EM92" s="8">
        <v>-11027</v>
      </c>
      <c r="EN92" s="8">
        <v>0</v>
      </c>
      <c r="EO92" s="8">
        <v>-638</v>
      </c>
      <c r="EP92" s="8">
        <v>0</v>
      </c>
      <c r="EQ92" s="8">
        <v>-815</v>
      </c>
      <c r="ER92" s="8">
        <v>-2019</v>
      </c>
      <c r="ES92" s="8">
        <v>-216</v>
      </c>
      <c r="ET92" s="8">
        <v>655</v>
      </c>
      <c r="EU92" s="8">
        <v>-14060</v>
      </c>
      <c r="EV92" s="8">
        <v>65</v>
      </c>
      <c r="EW92" s="8">
        <v>6124</v>
      </c>
      <c r="EX92" s="8">
        <v>6189</v>
      </c>
      <c r="EY92" s="8">
        <v>0</v>
      </c>
      <c r="EZ92" s="8">
        <v>0</v>
      </c>
      <c r="FA92" s="8">
        <v>0</v>
      </c>
      <c r="FB92" s="8">
        <v>2111</v>
      </c>
      <c r="FC92" s="8">
        <v>-5110</v>
      </c>
      <c r="FD92" s="8">
        <v>-4350</v>
      </c>
      <c r="FE92" s="8">
        <v>0</v>
      </c>
      <c r="FF92" s="8">
        <v>-4350</v>
      </c>
      <c r="FG92" s="8">
        <v>0</v>
      </c>
      <c r="FH92" s="8">
        <v>-248</v>
      </c>
      <c r="FI92" s="8">
        <v>-1408</v>
      </c>
      <c r="FJ92" s="8">
        <v>-3</v>
      </c>
      <c r="FK92" s="8">
        <v>3413</v>
      </c>
      <c r="FL92" s="8"/>
      <c r="FM92" s="8">
        <v>71</v>
      </c>
      <c r="FN92" s="8">
        <v>3930</v>
      </c>
      <c r="FO92" s="8">
        <v>4475.5</v>
      </c>
      <c r="FP92" s="8">
        <v>4531.75</v>
      </c>
      <c r="FQ92" s="8">
        <v>1399</v>
      </c>
      <c r="FR92" s="8">
        <v>6189</v>
      </c>
      <c r="FS92" s="8" t="s">
        <v>1185</v>
      </c>
      <c r="FT92" s="9">
        <v>41272</v>
      </c>
      <c r="FU92" s="8">
        <v>12</v>
      </c>
      <c r="FV92" s="8">
        <v>100401.49</v>
      </c>
      <c r="FW92" s="8">
        <v>0.85972999999999999</v>
      </c>
      <c r="FX92" s="8">
        <v>1.07578</v>
      </c>
      <c r="FY92" s="8">
        <v>1.0077100000000001</v>
      </c>
      <c r="FZ92" s="8">
        <v>0.81238999999999995</v>
      </c>
      <c r="GA92" s="33">
        <f t="shared" si="16"/>
        <v>2012</v>
      </c>
      <c r="GB92" s="10">
        <f t="shared" si="17"/>
        <v>12</v>
      </c>
      <c r="GC92" s="10">
        <v>0.67559000000000002</v>
      </c>
      <c r="GD92" s="10">
        <v>0.76015999999999995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3</v>
      </c>
      <c r="D93" s="10">
        <f t="shared" si="15"/>
        <v>2013</v>
      </c>
      <c r="E93" s="8">
        <v>52708</v>
      </c>
      <c r="F93" s="8">
        <v>0</v>
      </c>
      <c r="G93" s="8">
        <v>52708</v>
      </c>
      <c r="H93" s="8">
        <v>21187</v>
      </c>
      <c r="I93" s="8">
        <v>31521</v>
      </c>
      <c r="J93" s="8">
        <v>8088</v>
      </c>
      <c r="K93" s="8">
        <v>0</v>
      </c>
      <c r="L93" s="8">
        <v>10611</v>
      </c>
      <c r="M93" s="8">
        <v>0</v>
      </c>
      <c r="N93" s="8">
        <v>291</v>
      </c>
      <c r="O93" s="8">
        <v>0</v>
      </c>
      <c r="P93" s="8">
        <v>18990</v>
      </c>
      <c r="Q93" s="8">
        <v>12531</v>
      </c>
      <c r="R93" s="8">
        <v>-244</v>
      </c>
      <c r="S93" s="8">
        <v>104</v>
      </c>
      <c r="T93" s="8">
        <v>-140</v>
      </c>
      <c r="U93" s="8">
        <v>0</v>
      </c>
      <c r="V93" s="8">
        <v>44</v>
      </c>
      <c r="W93" s="8">
        <v>-63</v>
      </c>
      <c r="X93" s="8">
        <v>12372</v>
      </c>
      <c r="Y93" s="8">
        <v>0</v>
      </c>
      <c r="Z93" s="8">
        <v>479</v>
      </c>
      <c r="AA93" s="8">
        <v>0</v>
      </c>
      <c r="AB93" s="8">
        <v>0</v>
      </c>
      <c r="AC93" s="8">
        <v>0</v>
      </c>
      <c r="AD93" s="8">
        <v>12611</v>
      </c>
      <c r="AE93" s="8">
        <v>2991</v>
      </c>
      <c r="AF93" s="8">
        <v>9620</v>
      </c>
      <c r="AG93" s="8">
        <v>0</v>
      </c>
      <c r="AH93" s="8">
        <v>0</v>
      </c>
      <c r="AI93" s="8">
        <v>9620</v>
      </c>
      <c r="AJ93" s="8">
        <v>0</v>
      </c>
      <c r="AK93" s="8">
        <v>9620</v>
      </c>
      <c r="AL93" s="8">
        <v>0</v>
      </c>
      <c r="AM93" s="8"/>
      <c r="AN93" s="8">
        <v>1.9356100000000001</v>
      </c>
      <c r="AO93" s="8">
        <v>1.9356100000000001</v>
      </c>
      <c r="AP93" s="8">
        <v>4970</v>
      </c>
      <c r="AQ93" s="8">
        <v>1.89</v>
      </c>
      <c r="AR93" s="8">
        <v>1.89</v>
      </c>
      <c r="AS93" s="8">
        <v>5097</v>
      </c>
      <c r="AT93" s="8">
        <v>0.9</v>
      </c>
      <c r="AU93" s="1">
        <v>0.46559251559251602</v>
      </c>
      <c r="AV93" s="8"/>
      <c r="AW93" s="8">
        <v>20563</v>
      </c>
      <c r="AX93" s="8">
        <v>13773</v>
      </c>
      <c r="AY93" s="8">
        <v>12531</v>
      </c>
      <c r="AZ93" s="1">
        <v>0.23717299999999999</v>
      </c>
      <c r="BA93" s="9">
        <v>41636</v>
      </c>
      <c r="BB93" s="8"/>
      <c r="BC93" s="8">
        <v>0</v>
      </c>
      <c r="BD93" s="8">
        <v>1900</v>
      </c>
      <c r="BE93" s="8">
        <v>0</v>
      </c>
      <c r="BF93" s="8">
        <v>10611</v>
      </c>
      <c r="BG93" s="8">
        <v>0</v>
      </c>
      <c r="BH93" s="8">
        <v>77.725440000000006</v>
      </c>
      <c r="BI93" s="8">
        <v>192.27456000000001</v>
      </c>
      <c r="BJ93" s="8"/>
      <c r="BK93" s="8"/>
      <c r="BL93" s="8">
        <v>5674</v>
      </c>
      <c r="BM93" s="8">
        <v>5972</v>
      </c>
      <c r="BN93" s="8">
        <v>20216</v>
      </c>
      <c r="BO93" s="8">
        <v>3582</v>
      </c>
      <c r="BP93" s="8">
        <v>3685</v>
      </c>
      <c r="BQ93" s="8">
        <v>4172</v>
      </c>
      <c r="BR93" s="8">
        <v>2594</v>
      </c>
      <c r="BS93" s="8">
        <v>1417</v>
      </c>
      <c r="BT93" s="8">
        <v>32084</v>
      </c>
      <c r="BU93" s="8">
        <v>73416</v>
      </c>
      <c r="BV93" s="8">
        <v>-41988</v>
      </c>
      <c r="BW93" s="8">
        <v>31428</v>
      </c>
      <c r="BX93" s="8">
        <v>10008</v>
      </c>
      <c r="BY93" s="8">
        <v>10513</v>
      </c>
      <c r="BZ93" s="8">
        <v>5150</v>
      </c>
      <c r="CA93" s="8">
        <v>952</v>
      </c>
      <c r="CB93" s="8">
        <v>434</v>
      </c>
      <c r="CC93" s="8">
        <v>1789</v>
      </c>
      <c r="CD93" s="8">
        <v>92358</v>
      </c>
      <c r="CE93" s="8"/>
      <c r="CF93" s="8">
        <v>2969</v>
      </c>
      <c r="CG93" s="8">
        <v>7308</v>
      </c>
      <c r="CH93" s="8">
        <v>281</v>
      </c>
      <c r="CI93" s="8">
        <v>191</v>
      </c>
      <c r="CJ93" s="8">
        <v>0</v>
      </c>
      <c r="CK93" s="8">
        <v>542</v>
      </c>
      <c r="CL93" s="8">
        <v>181</v>
      </c>
      <c r="CM93" s="8">
        <v>13568</v>
      </c>
      <c r="CN93" s="8">
        <v>13194</v>
      </c>
      <c r="CO93" s="8">
        <v>0</v>
      </c>
      <c r="CP93" s="8">
        <v>1308</v>
      </c>
      <c r="CQ93" s="8">
        <v>4397</v>
      </c>
      <c r="CR93" s="8">
        <v>1129</v>
      </c>
      <c r="CS93" s="8">
        <v>34102</v>
      </c>
      <c r="CT93" s="8">
        <v>21536</v>
      </c>
      <c r="CU93" s="8">
        <v>0</v>
      </c>
      <c r="CV93" s="8">
        <v>35477</v>
      </c>
      <c r="CW93" s="8">
        <v>0</v>
      </c>
      <c r="CX93" s="8">
        <v>1243</v>
      </c>
      <c r="CY93" s="8">
        <v>58256</v>
      </c>
      <c r="CZ93" s="8">
        <v>0</v>
      </c>
      <c r="DA93" s="8">
        <v>58256</v>
      </c>
      <c r="DB93" s="8">
        <v>92358</v>
      </c>
      <c r="DC93" s="8"/>
      <c r="DD93" s="8">
        <v>4972</v>
      </c>
      <c r="DE93" s="8">
        <v>4967</v>
      </c>
      <c r="DF93" s="8">
        <v>11.72861</v>
      </c>
      <c r="DG93" s="8">
        <v>13666</v>
      </c>
      <c r="DH93" s="8">
        <v>-6550</v>
      </c>
      <c r="DI93" s="8">
        <v>1178</v>
      </c>
      <c r="DJ93" s="8">
        <v>2160</v>
      </c>
      <c r="DK93" s="8">
        <v>0</v>
      </c>
      <c r="DL93" s="8">
        <v>1038</v>
      </c>
      <c r="DM93" s="8">
        <v>458</v>
      </c>
      <c r="DN93" s="8">
        <v>1998</v>
      </c>
      <c r="DO93" s="8">
        <v>1716</v>
      </c>
      <c r="DP93" s="8">
        <v>21098</v>
      </c>
      <c r="DQ93" s="8">
        <v>0</v>
      </c>
      <c r="DR93" s="8">
        <v>40540</v>
      </c>
      <c r="DS93" s="8">
        <v>11778</v>
      </c>
      <c r="DT93" s="8">
        <v>107600</v>
      </c>
      <c r="DU93" s="8">
        <v>0</v>
      </c>
      <c r="DV93" s="8"/>
      <c r="DW93" s="8">
        <v>9620</v>
      </c>
      <c r="DX93" s="8">
        <v>6790</v>
      </c>
      <c r="DY93" s="8">
        <v>1242</v>
      </c>
      <c r="DZ93" s="8">
        <v>8032</v>
      </c>
      <c r="EA93" s="8">
        <v>0</v>
      </c>
      <c r="EB93" s="8">
        <v>0</v>
      </c>
      <c r="EC93" s="8">
        <v>-392</v>
      </c>
      <c r="ED93" s="8">
        <v>240</v>
      </c>
      <c r="EE93" s="8">
        <v>-33</v>
      </c>
      <c r="EF93" s="8">
        <v>0</v>
      </c>
      <c r="EG93" s="8">
        <v>-900</v>
      </c>
      <c r="EH93" s="8">
        <v>271</v>
      </c>
      <c r="EI93" s="8">
        <v>563</v>
      </c>
      <c r="EJ93" s="8">
        <v>267</v>
      </c>
      <c r="EK93" s="8">
        <v>1020</v>
      </c>
      <c r="EL93" s="8">
        <v>20776</v>
      </c>
      <c r="EM93" s="8">
        <v>-10711</v>
      </c>
      <c r="EN93" s="8">
        <v>0</v>
      </c>
      <c r="EO93" s="8">
        <v>-925</v>
      </c>
      <c r="EP93" s="8">
        <v>0</v>
      </c>
      <c r="EQ93" s="8">
        <v>-36</v>
      </c>
      <c r="ER93" s="8">
        <v>-6704</v>
      </c>
      <c r="ES93" s="8">
        <v>-150</v>
      </c>
      <c r="ET93" s="8">
        <v>453</v>
      </c>
      <c r="EU93" s="8">
        <v>-18073</v>
      </c>
      <c r="EV93" s="8">
        <v>0</v>
      </c>
      <c r="EW93" s="8">
        <v>0</v>
      </c>
      <c r="EX93" s="8">
        <v>0</v>
      </c>
      <c r="EY93" s="8">
        <v>-31</v>
      </c>
      <c r="EZ93" s="8">
        <v>0</v>
      </c>
      <c r="FA93" s="8">
        <v>-31</v>
      </c>
      <c r="FB93" s="8">
        <v>1588</v>
      </c>
      <c r="FC93" s="8">
        <v>-2440</v>
      </c>
      <c r="FD93" s="8">
        <v>-4479</v>
      </c>
      <c r="FE93" s="8">
        <v>0</v>
      </c>
      <c r="FF93" s="8">
        <v>-4479</v>
      </c>
      <c r="FG93" s="8">
        <v>0</v>
      </c>
      <c r="FH93" s="8">
        <v>-136</v>
      </c>
      <c r="FI93" s="8">
        <v>-5498</v>
      </c>
      <c r="FJ93" s="8">
        <v>-9</v>
      </c>
      <c r="FK93" s="8">
        <v>-2804</v>
      </c>
      <c r="FL93" s="8"/>
      <c r="FM93" s="8">
        <v>204</v>
      </c>
      <c r="FN93" s="8">
        <v>2874</v>
      </c>
      <c r="FO93" s="8">
        <v>7993.375</v>
      </c>
      <c r="FP93" s="8">
        <v>8145.875</v>
      </c>
      <c r="FQ93" s="8">
        <v>-1911</v>
      </c>
      <c r="FR93" s="8">
        <v>-31</v>
      </c>
      <c r="FS93" s="8" t="s">
        <v>1185</v>
      </c>
      <c r="FT93" s="9">
        <v>41636</v>
      </c>
      <c r="FU93" s="8">
        <v>12</v>
      </c>
      <c r="FV93" s="8">
        <v>127257.60000000001</v>
      </c>
      <c r="FW93" s="8">
        <v>0.87785999999999997</v>
      </c>
      <c r="FX93" s="8">
        <v>0.95401999999999998</v>
      </c>
      <c r="FY93" s="8">
        <v>0.84182999999999997</v>
      </c>
      <c r="FZ93" s="8">
        <v>0.83874000000000004</v>
      </c>
      <c r="GA93" s="33">
        <f t="shared" si="16"/>
        <v>2013</v>
      </c>
      <c r="GB93" s="10">
        <f t="shared" si="17"/>
        <v>12</v>
      </c>
      <c r="GC93" s="10">
        <v>0.85575999999999997</v>
      </c>
      <c r="GD93" s="10">
        <v>0.85557000000000005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4</v>
      </c>
      <c r="D94" s="10">
        <f t="shared" si="15"/>
        <v>2014</v>
      </c>
      <c r="E94" s="8">
        <v>55870</v>
      </c>
      <c r="F94" s="8">
        <v>0</v>
      </c>
      <c r="G94" s="8">
        <v>55870</v>
      </c>
      <c r="H94" s="8">
        <v>20261</v>
      </c>
      <c r="I94" s="8">
        <v>35609</v>
      </c>
      <c r="J94" s="8">
        <v>8136</v>
      </c>
      <c r="K94" s="8">
        <v>0</v>
      </c>
      <c r="L94" s="8">
        <v>11537</v>
      </c>
      <c r="M94" s="8">
        <v>0</v>
      </c>
      <c r="N94" s="8">
        <v>294</v>
      </c>
      <c r="O94" s="8">
        <v>0</v>
      </c>
      <c r="P94" s="8">
        <v>19967</v>
      </c>
      <c r="Q94" s="8">
        <v>15642</v>
      </c>
      <c r="R94" s="8">
        <v>-195</v>
      </c>
      <c r="S94" s="8">
        <v>141</v>
      </c>
      <c r="T94" s="8">
        <v>-54</v>
      </c>
      <c r="U94" s="8">
        <v>0</v>
      </c>
      <c r="V94" s="8">
        <v>600</v>
      </c>
      <c r="W94" s="8">
        <v>-513</v>
      </c>
      <c r="X94" s="8">
        <v>15675</v>
      </c>
      <c r="Y94" s="8">
        <v>0</v>
      </c>
      <c r="Z94" s="8">
        <v>421</v>
      </c>
      <c r="AA94" s="8">
        <v>0</v>
      </c>
      <c r="AB94" s="8">
        <v>0</v>
      </c>
      <c r="AC94" s="8">
        <v>0</v>
      </c>
      <c r="AD94" s="8">
        <v>15801</v>
      </c>
      <c r="AE94" s="8">
        <v>4097</v>
      </c>
      <c r="AF94" s="8">
        <v>11704</v>
      </c>
      <c r="AG94" s="8">
        <v>0</v>
      </c>
      <c r="AH94" s="8">
        <v>0</v>
      </c>
      <c r="AI94" s="8">
        <v>11704</v>
      </c>
      <c r="AJ94" s="8">
        <v>0</v>
      </c>
      <c r="AK94" s="8">
        <v>11704</v>
      </c>
      <c r="AL94" s="8">
        <v>0</v>
      </c>
      <c r="AM94" s="8"/>
      <c r="AN94" s="8">
        <v>2.38808</v>
      </c>
      <c r="AO94" s="8">
        <v>2.38808</v>
      </c>
      <c r="AP94" s="8">
        <v>4901</v>
      </c>
      <c r="AQ94" s="8">
        <v>2.31</v>
      </c>
      <c r="AR94" s="8">
        <v>2.31</v>
      </c>
      <c r="AS94" s="8">
        <v>5056</v>
      </c>
      <c r="AT94" s="8">
        <v>0.9</v>
      </c>
      <c r="AU94" s="1">
        <v>0.37670881749829099</v>
      </c>
      <c r="AV94" s="8"/>
      <c r="AW94" s="8">
        <v>24191</v>
      </c>
      <c r="AX94" s="8">
        <v>16811</v>
      </c>
      <c r="AY94" s="8">
        <v>15642</v>
      </c>
      <c r="AZ94" s="1">
        <v>0.25928699999999999</v>
      </c>
      <c r="BA94" s="9">
        <v>42000</v>
      </c>
      <c r="BB94" s="8"/>
      <c r="BC94" s="8">
        <v>0</v>
      </c>
      <c r="BD94" s="8">
        <v>1800</v>
      </c>
      <c r="BE94" s="8">
        <v>0</v>
      </c>
      <c r="BF94" s="8">
        <v>11537</v>
      </c>
      <c r="BG94" s="8">
        <v>0</v>
      </c>
      <c r="BH94" s="8">
        <v>70.841539999999995</v>
      </c>
      <c r="BI94" s="8">
        <v>186.15845999999999</v>
      </c>
      <c r="BJ94" s="8"/>
      <c r="BK94" s="8"/>
      <c r="BL94" s="8">
        <v>2561</v>
      </c>
      <c r="BM94" s="8">
        <v>2430</v>
      </c>
      <c r="BN94" s="8">
        <v>14401</v>
      </c>
      <c r="BO94" s="8">
        <v>4427</v>
      </c>
      <c r="BP94" s="8">
        <v>5375</v>
      </c>
      <c r="BQ94" s="8">
        <v>4273</v>
      </c>
      <c r="BR94" s="8">
        <v>1958</v>
      </c>
      <c r="BS94" s="8">
        <v>1723</v>
      </c>
      <c r="BT94" s="8">
        <v>27730</v>
      </c>
      <c r="BU94" s="8">
        <v>79709</v>
      </c>
      <c r="BV94" s="8">
        <v>-46471</v>
      </c>
      <c r="BW94" s="8">
        <v>33238</v>
      </c>
      <c r="BX94" s="8">
        <v>12369</v>
      </c>
      <c r="BY94" s="8">
        <v>10861</v>
      </c>
      <c r="BZ94" s="8">
        <v>4446</v>
      </c>
      <c r="CA94" s="8">
        <v>766</v>
      </c>
      <c r="CB94" s="8">
        <v>622</v>
      </c>
      <c r="CC94" s="8">
        <v>1868</v>
      </c>
      <c r="CD94" s="8">
        <v>91900</v>
      </c>
      <c r="CE94" s="8"/>
      <c r="CF94" s="8">
        <v>2748</v>
      </c>
      <c r="CG94" s="8">
        <v>8456</v>
      </c>
      <c r="CH94" s="8">
        <v>516</v>
      </c>
      <c r="CI94" s="8">
        <v>1098</v>
      </c>
      <c r="CJ94" s="8">
        <v>0</v>
      </c>
      <c r="CK94" s="8">
        <v>443</v>
      </c>
      <c r="CL94" s="8">
        <v>545</v>
      </c>
      <c r="CM94" s="8">
        <v>16011</v>
      </c>
      <c r="CN94" s="8">
        <v>12059</v>
      </c>
      <c r="CO94" s="8">
        <v>0</v>
      </c>
      <c r="CP94" s="8">
        <v>1808</v>
      </c>
      <c r="CQ94" s="8">
        <v>3775</v>
      </c>
      <c r="CR94" s="8">
        <v>1899</v>
      </c>
      <c r="CS94" s="8">
        <v>36035</v>
      </c>
      <c r="CT94" s="8">
        <v>21781</v>
      </c>
      <c r="CU94" s="8">
        <v>0</v>
      </c>
      <c r="CV94" s="8">
        <v>33418</v>
      </c>
      <c r="CW94" s="8">
        <v>0</v>
      </c>
      <c r="CX94" s="8">
        <v>666</v>
      </c>
      <c r="CY94" s="8">
        <v>55865</v>
      </c>
      <c r="CZ94" s="8">
        <v>0</v>
      </c>
      <c r="DA94" s="8">
        <v>55865</v>
      </c>
      <c r="DB94" s="8">
        <v>91900</v>
      </c>
      <c r="DC94" s="8"/>
      <c r="DD94" s="8">
        <v>4736</v>
      </c>
      <c r="DE94" s="8">
        <v>4748</v>
      </c>
      <c r="DF94" s="8">
        <v>11.76601</v>
      </c>
      <c r="DG94" s="8">
        <v>13673</v>
      </c>
      <c r="DH94" s="8">
        <v>-728</v>
      </c>
      <c r="DI94" s="8">
        <v>1675</v>
      </c>
      <c r="DJ94" s="8">
        <v>2056</v>
      </c>
      <c r="DK94" s="8">
        <v>0</v>
      </c>
      <c r="DL94" s="8">
        <v>1446</v>
      </c>
      <c r="DM94" s="8">
        <v>462</v>
      </c>
      <c r="DN94" s="8">
        <v>2375</v>
      </c>
      <c r="DO94" s="8">
        <v>1436</v>
      </c>
      <c r="DP94" s="8">
        <v>22989</v>
      </c>
      <c r="DQ94" s="8">
        <v>0</v>
      </c>
      <c r="DR94" s="8">
        <v>44441</v>
      </c>
      <c r="DS94" s="8">
        <v>12279</v>
      </c>
      <c r="DT94" s="8">
        <v>106700</v>
      </c>
      <c r="DU94" s="8">
        <v>0</v>
      </c>
      <c r="DV94" s="8"/>
      <c r="DW94" s="8">
        <v>11704</v>
      </c>
      <c r="DX94" s="8">
        <v>7380</v>
      </c>
      <c r="DY94" s="8">
        <v>1169</v>
      </c>
      <c r="DZ94" s="8">
        <v>8549</v>
      </c>
      <c r="EA94" s="8">
        <v>0</v>
      </c>
      <c r="EB94" s="8">
        <v>0</v>
      </c>
      <c r="EC94" s="8">
        <v>-276</v>
      </c>
      <c r="ED94" s="8">
        <v>295</v>
      </c>
      <c r="EE94" s="8">
        <v>-78</v>
      </c>
      <c r="EF94" s="8">
        <v>0</v>
      </c>
      <c r="EG94" s="8">
        <v>-703</v>
      </c>
      <c r="EH94" s="8">
        <v>-861</v>
      </c>
      <c r="EI94" s="8">
        <v>-98</v>
      </c>
      <c r="EJ94" s="8">
        <v>-249</v>
      </c>
      <c r="EK94" s="8">
        <v>1395</v>
      </c>
      <c r="EL94" s="8">
        <v>20418</v>
      </c>
      <c r="EM94" s="8">
        <v>-10105</v>
      </c>
      <c r="EN94" s="8">
        <v>0</v>
      </c>
      <c r="EO94" s="8">
        <v>-934</v>
      </c>
      <c r="EP94" s="8">
        <v>0</v>
      </c>
      <c r="EQ94" s="8">
        <v>0</v>
      </c>
      <c r="ER94" s="8">
        <v>555</v>
      </c>
      <c r="ES94" s="8">
        <v>-33</v>
      </c>
      <c r="ET94" s="8">
        <v>612</v>
      </c>
      <c r="EU94" s="8">
        <v>-9905</v>
      </c>
      <c r="EV94" s="8">
        <v>235</v>
      </c>
      <c r="EW94" s="8">
        <v>0</v>
      </c>
      <c r="EX94" s="8">
        <v>235</v>
      </c>
      <c r="EY94" s="8">
        <v>0</v>
      </c>
      <c r="EZ94" s="8">
        <v>0</v>
      </c>
      <c r="FA94" s="8">
        <v>0</v>
      </c>
      <c r="FB94" s="8">
        <v>1660</v>
      </c>
      <c r="FC94" s="8">
        <v>-11124</v>
      </c>
      <c r="FD94" s="8">
        <v>-4409</v>
      </c>
      <c r="FE94" s="8">
        <v>0</v>
      </c>
      <c r="FF94" s="8">
        <v>-4409</v>
      </c>
      <c r="FG94" s="8">
        <v>0</v>
      </c>
      <c r="FH94" s="8">
        <v>27</v>
      </c>
      <c r="FI94" s="8">
        <v>-13611</v>
      </c>
      <c r="FJ94" s="8">
        <v>-15</v>
      </c>
      <c r="FK94" s="8">
        <v>-3113</v>
      </c>
      <c r="FL94" s="8"/>
      <c r="FM94" s="8">
        <v>167</v>
      </c>
      <c r="FN94" s="8">
        <v>4639</v>
      </c>
      <c r="FO94" s="8">
        <v>9086.375</v>
      </c>
      <c r="FP94" s="8">
        <v>9208.25</v>
      </c>
      <c r="FQ94" s="8">
        <v>160</v>
      </c>
      <c r="FR94" s="8">
        <v>235</v>
      </c>
      <c r="FS94" s="8" t="s">
        <v>1185</v>
      </c>
      <c r="FT94" s="9">
        <v>42000</v>
      </c>
      <c r="FU94" s="8">
        <v>12</v>
      </c>
      <c r="FV94" s="8">
        <v>181554.25</v>
      </c>
      <c r="FW94" s="8">
        <v>0.88727</v>
      </c>
      <c r="FX94" s="8">
        <v>0.97963</v>
      </c>
      <c r="FY94" s="8">
        <v>0.91839999999999999</v>
      </c>
      <c r="FZ94" s="8">
        <v>1.0139199999999999</v>
      </c>
      <c r="GA94" s="33">
        <f t="shared" si="16"/>
        <v>2014</v>
      </c>
      <c r="GB94" s="10">
        <f t="shared" si="17"/>
        <v>12</v>
      </c>
      <c r="GC94" s="10">
        <v>0.93747999999999998</v>
      </c>
      <c r="GD94" s="10">
        <v>0.82572999999999996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5</v>
      </c>
      <c r="D95" s="10">
        <f t="shared" si="15"/>
        <v>2015</v>
      </c>
      <c r="E95" s="8">
        <v>55355</v>
      </c>
      <c r="F95" s="8">
        <v>0</v>
      </c>
      <c r="G95" s="8">
        <v>55355</v>
      </c>
      <c r="H95" s="8">
        <v>20676</v>
      </c>
      <c r="I95" s="8">
        <v>34679</v>
      </c>
      <c r="J95" s="8">
        <v>7930</v>
      </c>
      <c r="K95" s="8">
        <v>0</v>
      </c>
      <c r="L95" s="8">
        <v>12128</v>
      </c>
      <c r="M95" s="8">
        <v>265</v>
      </c>
      <c r="N95" s="8">
        <v>0</v>
      </c>
      <c r="O95" s="8">
        <v>0</v>
      </c>
      <c r="P95" s="8">
        <v>20323</v>
      </c>
      <c r="Q95" s="8">
        <v>14356</v>
      </c>
      <c r="R95" s="8">
        <v>-345</v>
      </c>
      <c r="S95" s="8">
        <v>124</v>
      </c>
      <c r="T95" s="8">
        <v>-221</v>
      </c>
      <c r="U95" s="8">
        <v>0</v>
      </c>
      <c r="V95" s="8">
        <v>287</v>
      </c>
      <c r="W95" s="8">
        <v>-171</v>
      </c>
      <c r="X95" s="8">
        <v>14251</v>
      </c>
      <c r="Y95" s="8">
        <v>0</v>
      </c>
      <c r="Z95" s="8">
        <v>315</v>
      </c>
      <c r="AA95" s="8">
        <v>0</v>
      </c>
      <c r="AB95" s="8">
        <v>0</v>
      </c>
      <c r="AC95" s="8">
        <v>0</v>
      </c>
      <c r="AD95" s="8">
        <v>14212</v>
      </c>
      <c r="AE95" s="8">
        <v>2792</v>
      </c>
      <c r="AF95" s="8">
        <v>11420</v>
      </c>
      <c r="AG95" s="8">
        <v>0</v>
      </c>
      <c r="AH95" s="8">
        <v>0</v>
      </c>
      <c r="AI95" s="8">
        <v>11420</v>
      </c>
      <c r="AJ95" s="8">
        <v>0</v>
      </c>
      <c r="AK95" s="8">
        <v>11420</v>
      </c>
      <c r="AL95" s="8">
        <v>0</v>
      </c>
      <c r="AM95" s="8"/>
      <c r="AN95" s="8">
        <v>2.4082699999999999</v>
      </c>
      <c r="AO95" s="8">
        <v>2.4082699999999999</v>
      </c>
      <c r="AP95" s="8">
        <v>4742</v>
      </c>
      <c r="AQ95" s="8">
        <v>2.33</v>
      </c>
      <c r="AR95" s="8">
        <v>2.33</v>
      </c>
      <c r="AS95" s="8">
        <v>4894</v>
      </c>
      <c r="AT95" s="8">
        <v>0.96</v>
      </c>
      <c r="AU95" s="1">
        <v>0.39894921190893201</v>
      </c>
      <c r="AV95" s="8"/>
      <c r="AW95" s="8">
        <v>23067</v>
      </c>
      <c r="AX95" s="8">
        <v>15246</v>
      </c>
      <c r="AY95" s="8">
        <v>14356</v>
      </c>
      <c r="AZ95" s="1">
        <v>0.19645299999999999</v>
      </c>
      <c r="BA95" s="9">
        <v>42364</v>
      </c>
      <c r="BB95" s="8"/>
      <c r="BC95" s="8">
        <v>0</v>
      </c>
      <c r="BD95" s="8">
        <v>1800</v>
      </c>
      <c r="BE95" s="8">
        <v>0</v>
      </c>
      <c r="BF95" s="8">
        <v>12128</v>
      </c>
      <c r="BG95" s="8">
        <v>0</v>
      </c>
      <c r="BH95" s="8">
        <v>67.162390000000002</v>
      </c>
      <c r="BI95" s="8">
        <v>185.83761000000001</v>
      </c>
      <c r="BJ95" s="8"/>
      <c r="BK95" s="8"/>
      <c r="BL95" s="8">
        <v>15308</v>
      </c>
      <c r="BM95" s="8">
        <v>2682</v>
      </c>
      <c r="BN95" s="8">
        <v>25313</v>
      </c>
      <c r="BO95" s="8">
        <v>4787</v>
      </c>
      <c r="BP95" s="8">
        <v>5392</v>
      </c>
      <c r="BQ95" s="8">
        <v>5167</v>
      </c>
      <c r="BR95" s="8">
        <v>0</v>
      </c>
      <c r="BS95" s="8">
        <v>2448</v>
      </c>
      <c r="BT95" s="8">
        <v>38320</v>
      </c>
      <c r="BU95" s="8">
        <v>83396</v>
      </c>
      <c r="BV95" s="8">
        <v>-51538</v>
      </c>
      <c r="BW95" s="8">
        <v>31858</v>
      </c>
      <c r="BX95" s="8">
        <v>12374</v>
      </c>
      <c r="BY95" s="8">
        <v>11332</v>
      </c>
      <c r="BZ95" s="8">
        <v>3933</v>
      </c>
      <c r="CA95" s="8">
        <v>992</v>
      </c>
      <c r="CB95" s="8">
        <v>1051</v>
      </c>
      <c r="CC95" s="8">
        <v>1599</v>
      </c>
      <c r="CD95" s="8">
        <v>101459</v>
      </c>
      <c r="CE95" s="8"/>
      <c r="CF95" s="8">
        <v>2063</v>
      </c>
      <c r="CG95" s="8">
        <v>8221</v>
      </c>
      <c r="CH95" s="8">
        <v>41</v>
      </c>
      <c r="CI95" s="8">
        <v>2593</v>
      </c>
      <c r="CJ95" s="8">
        <v>0</v>
      </c>
      <c r="CK95" s="8">
        <v>272</v>
      </c>
      <c r="CL95" s="8">
        <v>268</v>
      </c>
      <c r="CM95" s="8">
        <v>15646</v>
      </c>
      <c r="CN95" s="8">
        <v>20036</v>
      </c>
      <c r="CO95" s="8">
        <v>0</v>
      </c>
      <c r="CP95" s="8">
        <v>1657</v>
      </c>
      <c r="CQ95" s="8">
        <v>954</v>
      </c>
      <c r="CR95" s="8">
        <v>1551</v>
      </c>
      <c r="CS95" s="8">
        <v>40374</v>
      </c>
      <c r="CT95" s="8">
        <v>23411</v>
      </c>
      <c r="CU95" s="8">
        <v>0</v>
      </c>
      <c r="CV95" s="8">
        <v>37614</v>
      </c>
      <c r="CW95" s="8">
        <v>0</v>
      </c>
      <c r="CX95" s="8">
        <v>60</v>
      </c>
      <c r="CY95" s="8">
        <v>61085</v>
      </c>
      <c r="CZ95" s="8">
        <v>0</v>
      </c>
      <c r="DA95" s="8">
        <v>61085</v>
      </c>
      <c r="DB95" s="8">
        <v>101459</v>
      </c>
      <c r="DC95" s="8"/>
      <c r="DD95" s="8">
        <v>4724</v>
      </c>
      <c r="DE95" s="8">
        <v>4725</v>
      </c>
      <c r="DF95" s="8">
        <v>12.928039999999999</v>
      </c>
      <c r="DG95" s="8">
        <v>22670</v>
      </c>
      <c r="DH95" s="8">
        <v>-2643</v>
      </c>
      <c r="DI95" s="8">
        <v>1492</v>
      </c>
      <c r="DJ95" s="8">
        <v>2024</v>
      </c>
      <c r="DK95" s="8">
        <v>0</v>
      </c>
      <c r="DL95" s="8">
        <v>1590</v>
      </c>
      <c r="DM95" s="8">
        <v>532</v>
      </c>
      <c r="DN95" s="8">
        <v>2893</v>
      </c>
      <c r="DO95" s="8">
        <v>1742</v>
      </c>
      <c r="DP95" s="8">
        <v>25578</v>
      </c>
      <c r="DQ95" s="8">
        <v>0</v>
      </c>
      <c r="DR95" s="8">
        <v>48459</v>
      </c>
      <c r="DS95" s="8">
        <v>9359</v>
      </c>
      <c r="DT95" s="8">
        <v>107300</v>
      </c>
      <c r="DU95" s="8">
        <v>0</v>
      </c>
      <c r="DV95" s="8"/>
      <c r="DW95" s="8">
        <v>11420</v>
      </c>
      <c r="DX95" s="8">
        <v>7821</v>
      </c>
      <c r="DY95" s="8">
        <v>890</v>
      </c>
      <c r="DZ95" s="8">
        <v>8711</v>
      </c>
      <c r="EA95" s="8">
        <v>0</v>
      </c>
      <c r="EB95" s="8">
        <v>0</v>
      </c>
      <c r="EC95" s="8">
        <v>0</v>
      </c>
      <c r="ED95" s="8">
        <v>354</v>
      </c>
      <c r="EE95" s="8">
        <v>-263</v>
      </c>
      <c r="EF95" s="8">
        <v>0</v>
      </c>
      <c r="EG95" s="8">
        <v>-1270</v>
      </c>
      <c r="EH95" s="8">
        <v>-355</v>
      </c>
      <c r="EI95" s="8">
        <v>-764</v>
      </c>
      <c r="EJ95" s="8">
        <v>-312</v>
      </c>
      <c r="EK95" s="8">
        <v>-194</v>
      </c>
      <c r="EL95" s="8">
        <v>19018</v>
      </c>
      <c r="EM95" s="8">
        <v>-7326</v>
      </c>
      <c r="EN95" s="8">
        <v>0</v>
      </c>
      <c r="EO95" s="8">
        <v>-913</v>
      </c>
      <c r="EP95" s="8">
        <v>0</v>
      </c>
      <c r="EQ95" s="8">
        <v>0</v>
      </c>
      <c r="ER95" s="8">
        <v>-125</v>
      </c>
      <c r="ES95" s="8">
        <v>0</v>
      </c>
      <c r="ET95" s="8">
        <v>181</v>
      </c>
      <c r="EU95" s="8">
        <v>-8183</v>
      </c>
      <c r="EV95" s="8">
        <v>0</v>
      </c>
      <c r="EW95" s="8">
        <v>9476</v>
      </c>
      <c r="EX95" s="8">
        <v>9476</v>
      </c>
      <c r="EY95" s="8">
        <v>0</v>
      </c>
      <c r="EZ95" s="8">
        <v>0</v>
      </c>
      <c r="FA95" s="8">
        <v>0</v>
      </c>
      <c r="FB95" s="8">
        <v>866</v>
      </c>
      <c r="FC95" s="8">
        <v>-3001</v>
      </c>
      <c r="FD95" s="8">
        <v>-4556</v>
      </c>
      <c r="FE95" s="8">
        <v>0</v>
      </c>
      <c r="FF95" s="8">
        <v>-4556</v>
      </c>
      <c r="FG95" s="8">
        <v>0</v>
      </c>
      <c r="FH95" s="8">
        <v>-873</v>
      </c>
      <c r="FI95" s="8">
        <v>1912</v>
      </c>
      <c r="FJ95" s="8">
        <v>0</v>
      </c>
      <c r="FK95" s="8">
        <v>12747</v>
      </c>
      <c r="FL95" s="8"/>
      <c r="FM95" s="8">
        <v>186</v>
      </c>
      <c r="FN95" s="8">
        <v>3439</v>
      </c>
      <c r="FO95" s="8">
        <v>10383.875</v>
      </c>
      <c r="FP95" s="8">
        <v>10599.5</v>
      </c>
      <c r="FQ95" s="8">
        <v>1063</v>
      </c>
      <c r="FR95" s="8">
        <v>9476</v>
      </c>
      <c r="FS95" s="8" t="s">
        <v>1185</v>
      </c>
      <c r="FT95" s="9">
        <v>42364</v>
      </c>
      <c r="FU95" s="8">
        <v>12</v>
      </c>
      <c r="FV95" s="8">
        <v>165070.62</v>
      </c>
      <c r="FW95" s="8">
        <v>0.85618000000000005</v>
      </c>
      <c r="FX95" s="8">
        <v>0.86861999999999995</v>
      </c>
      <c r="FY95" s="8">
        <v>1.1659900000000001</v>
      </c>
      <c r="FZ95" s="8">
        <v>1.2487600000000001</v>
      </c>
      <c r="GA95" s="33">
        <f t="shared" si="16"/>
        <v>2015</v>
      </c>
      <c r="GB95" s="10">
        <f t="shared" si="17"/>
        <v>12</v>
      </c>
      <c r="GC95" s="10">
        <v>0.91135999999999995</v>
      </c>
      <c r="GD95" s="10">
        <v>0.86089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6</v>
      </c>
      <c r="D96" s="10">
        <f t="shared" si="15"/>
        <v>2016</v>
      </c>
      <c r="E96" s="8">
        <v>59387</v>
      </c>
      <c r="F96" s="8">
        <v>0</v>
      </c>
      <c r="G96" s="8">
        <v>59387</v>
      </c>
      <c r="H96" s="8">
        <v>22767</v>
      </c>
      <c r="I96" s="8">
        <v>36620</v>
      </c>
      <c r="J96" s="8">
        <v>8636</v>
      </c>
      <c r="K96" s="8">
        <v>0</v>
      </c>
      <c r="L96" s="8">
        <v>12685</v>
      </c>
      <c r="M96" s="8">
        <v>0</v>
      </c>
      <c r="N96" s="8">
        <v>294</v>
      </c>
      <c r="O96" s="8">
        <v>0</v>
      </c>
      <c r="P96" s="8">
        <v>21615</v>
      </c>
      <c r="Q96" s="8">
        <v>15005</v>
      </c>
      <c r="R96" s="8">
        <v>-725</v>
      </c>
      <c r="S96" s="8">
        <v>222</v>
      </c>
      <c r="T96" s="8">
        <v>-503</v>
      </c>
      <c r="U96" s="8">
        <v>0</v>
      </c>
      <c r="V96" s="8">
        <v>392</v>
      </c>
      <c r="W96" s="8">
        <v>-333</v>
      </c>
      <c r="X96" s="8">
        <v>14561</v>
      </c>
      <c r="Y96" s="8">
        <v>0</v>
      </c>
      <c r="Z96" s="8">
        <v>506</v>
      </c>
      <c r="AA96" s="8">
        <v>0</v>
      </c>
      <c r="AB96" s="8">
        <v>0</v>
      </c>
      <c r="AC96" s="8">
        <v>-63</v>
      </c>
      <c r="AD96" s="8">
        <v>12936</v>
      </c>
      <c r="AE96" s="8">
        <v>2620</v>
      </c>
      <c r="AF96" s="8">
        <v>10316</v>
      </c>
      <c r="AG96" s="8">
        <v>0</v>
      </c>
      <c r="AH96" s="8">
        <v>0</v>
      </c>
      <c r="AI96" s="8">
        <v>10316</v>
      </c>
      <c r="AJ96" s="8">
        <v>0</v>
      </c>
      <c r="AK96" s="8">
        <v>10316</v>
      </c>
      <c r="AL96" s="8">
        <v>0</v>
      </c>
      <c r="AM96" s="8"/>
      <c r="AN96" s="8">
        <v>2.1809699999999999</v>
      </c>
      <c r="AO96" s="8">
        <v>2.1809699999999999</v>
      </c>
      <c r="AP96" s="8">
        <v>4730</v>
      </c>
      <c r="AQ96" s="8">
        <v>2.12</v>
      </c>
      <c r="AR96" s="8">
        <v>2.12</v>
      </c>
      <c r="AS96" s="8">
        <v>4875</v>
      </c>
      <c r="AT96" s="8">
        <v>1.04</v>
      </c>
      <c r="AU96" s="1">
        <v>0.477413726250485</v>
      </c>
      <c r="AV96" s="8"/>
      <c r="AW96" s="8">
        <v>22795</v>
      </c>
      <c r="AX96" s="8">
        <v>16529</v>
      </c>
      <c r="AY96" s="8">
        <v>15005</v>
      </c>
      <c r="AZ96" s="1">
        <v>0.20253499999999999</v>
      </c>
      <c r="BA96" s="9">
        <v>42735</v>
      </c>
      <c r="BB96" s="8"/>
      <c r="BC96" s="8">
        <v>0</v>
      </c>
      <c r="BD96" s="8">
        <v>1800</v>
      </c>
      <c r="BE96" s="8">
        <v>0</v>
      </c>
      <c r="BF96" s="8">
        <v>12685</v>
      </c>
      <c r="BG96" s="8">
        <v>0</v>
      </c>
      <c r="BH96" s="8">
        <v>80.918210000000002</v>
      </c>
      <c r="BI96" s="8">
        <v>201.08179000000001</v>
      </c>
      <c r="BJ96" s="8"/>
      <c r="BK96" s="8"/>
      <c r="BL96" s="8">
        <v>5560</v>
      </c>
      <c r="BM96" s="8">
        <v>3225</v>
      </c>
      <c r="BN96" s="8">
        <v>17099</v>
      </c>
      <c r="BO96" s="8">
        <v>4690</v>
      </c>
      <c r="BP96" s="8">
        <v>5102</v>
      </c>
      <c r="BQ96" s="8">
        <v>5553</v>
      </c>
      <c r="BR96" s="8">
        <v>0</v>
      </c>
      <c r="BS96" s="8">
        <v>7754</v>
      </c>
      <c r="BT96" s="8">
        <v>35508</v>
      </c>
      <c r="BU96" s="8">
        <v>90105</v>
      </c>
      <c r="BV96" s="8">
        <v>-53934</v>
      </c>
      <c r="BW96" s="8">
        <v>36171</v>
      </c>
      <c r="BX96" s="8">
        <v>15322</v>
      </c>
      <c r="BY96" s="8">
        <v>14099</v>
      </c>
      <c r="BZ96" s="8">
        <v>9494</v>
      </c>
      <c r="CA96" s="8">
        <v>236</v>
      </c>
      <c r="CB96" s="8">
        <v>907</v>
      </c>
      <c r="CC96" s="8">
        <v>1590</v>
      </c>
      <c r="CD96" s="8">
        <v>113327</v>
      </c>
      <c r="CE96" s="8"/>
      <c r="CF96" s="8">
        <v>2475</v>
      </c>
      <c r="CG96" s="8">
        <v>8855</v>
      </c>
      <c r="CH96" s="8">
        <v>25</v>
      </c>
      <c r="CI96" s="8">
        <v>4609</v>
      </c>
      <c r="CJ96" s="8">
        <v>0</v>
      </c>
      <c r="CK96" s="8">
        <v>329</v>
      </c>
      <c r="CL96" s="8">
        <v>2291</v>
      </c>
      <c r="CM96" s="8">
        <v>20302</v>
      </c>
      <c r="CN96" s="8">
        <v>20649</v>
      </c>
      <c r="CO96" s="8">
        <v>0</v>
      </c>
      <c r="CP96" s="8">
        <v>1944</v>
      </c>
      <c r="CQ96" s="8">
        <v>1730</v>
      </c>
      <c r="CR96" s="8">
        <v>2476</v>
      </c>
      <c r="CS96" s="8">
        <v>47101</v>
      </c>
      <c r="CT96" s="8">
        <v>25373</v>
      </c>
      <c r="CU96" s="8">
        <v>0</v>
      </c>
      <c r="CV96" s="8">
        <v>40747</v>
      </c>
      <c r="CW96" s="8">
        <v>0</v>
      </c>
      <c r="CX96" s="8">
        <v>106</v>
      </c>
      <c r="CY96" s="8">
        <v>66226</v>
      </c>
      <c r="CZ96" s="8">
        <v>0</v>
      </c>
      <c r="DA96" s="8">
        <v>66226</v>
      </c>
      <c r="DB96" s="8">
        <v>113327</v>
      </c>
      <c r="DC96" s="8"/>
      <c r="DD96" s="8">
        <v>4728</v>
      </c>
      <c r="DE96" s="8">
        <v>4730</v>
      </c>
      <c r="DF96" s="8">
        <v>14.00127</v>
      </c>
      <c r="DG96" s="8">
        <v>25283</v>
      </c>
      <c r="DH96" s="8">
        <v>8184</v>
      </c>
      <c r="DI96" s="8">
        <v>1944</v>
      </c>
      <c r="DJ96" s="8">
        <v>2256</v>
      </c>
      <c r="DK96" s="8">
        <v>0</v>
      </c>
      <c r="DL96" s="8">
        <v>1328</v>
      </c>
      <c r="DM96" s="8">
        <v>695</v>
      </c>
      <c r="DN96" s="8">
        <v>3190</v>
      </c>
      <c r="DO96" s="8">
        <v>1668</v>
      </c>
      <c r="DP96" s="8">
        <v>26627</v>
      </c>
      <c r="DQ96" s="8">
        <v>0</v>
      </c>
      <c r="DR96" s="8">
        <v>52608</v>
      </c>
      <c r="DS96" s="8">
        <v>10870</v>
      </c>
      <c r="DT96" s="8">
        <v>106000</v>
      </c>
      <c r="DU96" s="8">
        <v>0</v>
      </c>
      <c r="DV96" s="8"/>
      <c r="DW96" s="8">
        <v>10316</v>
      </c>
      <c r="DX96" s="8">
        <v>6266</v>
      </c>
      <c r="DY96" s="8">
        <v>1524</v>
      </c>
      <c r="DZ96" s="8">
        <v>7790</v>
      </c>
      <c r="EA96" s="8">
        <v>0</v>
      </c>
      <c r="EB96" s="8">
        <v>0</v>
      </c>
      <c r="EC96" s="8">
        <v>0</v>
      </c>
      <c r="ED96" s="8">
        <v>0</v>
      </c>
      <c r="EE96" s="8">
        <v>-432</v>
      </c>
      <c r="EF96" s="8">
        <v>0</v>
      </c>
      <c r="EG96" s="8">
        <v>257</v>
      </c>
      <c r="EH96" s="8">
        <v>65</v>
      </c>
      <c r="EI96" s="8">
        <v>119</v>
      </c>
      <c r="EJ96" s="8">
        <v>182</v>
      </c>
      <c r="EK96" s="8">
        <v>685</v>
      </c>
      <c r="EL96" s="8">
        <v>21808</v>
      </c>
      <c r="EM96" s="8">
        <v>-9625</v>
      </c>
      <c r="EN96" s="8">
        <v>0</v>
      </c>
      <c r="EO96" s="8">
        <v>-15470</v>
      </c>
      <c r="EP96" s="8">
        <v>0</v>
      </c>
      <c r="EQ96" s="8">
        <v>0</v>
      </c>
      <c r="ER96" s="8">
        <v>-1990</v>
      </c>
      <c r="ES96" s="8">
        <v>0</v>
      </c>
      <c r="ET96" s="8">
        <v>1268</v>
      </c>
      <c r="EU96" s="8">
        <v>-25817</v>
      </c>
      <c r="EV96" s="8">
        <v>0</v>
      </c>
      <c r="EW96" s="8">
        <v>2734</v>
      </c>
      <c r="EX96" s="8">
        <v>2734</v>
      </c>
      <c r="EY96" s="8">
        <v>-15</v>
      </c>
      <c r="EZ96" s="8">
        <v>-1500</v>
      </c>
      <c r="FA96" s="8">
        <v>-1515</v>
      </c>
      <c r="FB96" s="8">
        <v>1108</v>
      </c>
      <c r="FC96" s="8">
        <v>-2587</v>
      </c>
      <c r="FD96" s="8">
        <v>-4925</v>
      </c>
      <c r="FE96" s="8">
        <v>0</v>
      </c>
      <c r="FF96" s="8">
        <v>-4925</v>
      </c>
      <c r="FG96" s="8">
        <v>0</v>
      </c>
      <c r="FH96" s="8">
        <v>-554</v>
      </c>
      <c r="FI96" s="8">
        <v>-5739</v>
      </c>
      <c r="FJ96" s="8">
        <v>0</v>
      </c>
      <c r="FK96" s="8">
        <v>-9748</v>
      </c>
      <c r="FL96" s="8"/>
      <c r="FM96" s="8">
        <v>682</v>
      </c>
      <c r="FN96" s="8">
        <v>877</v>
      </c>
      <c r="FO96" s="8">
        <v>5788</v>
      </c>
      <c r="FP96" s="8">
        <v>6241.125</v>
      </c>
      <c r="FQ96" s="8">
        <v>2746</v>
      </c>
      <c r="FR96" s="8">
        <v>1219</v>
      </c>
      <c r="FS96" s="8" t="s">
        <v>1185</v>
      </c>
      <c r="FT96" s="9">
        <v>42735</v>
      </c>
      <c r="FU96" s="8">
        <v>12</v>
      </c>
      <c r="FV96" s="8">
        <v>171883.53</v>
      </c>
      <c r="FW96" s="8">
        <v>0.67754000000000003</v>
      </c>
      <c r="FX96" s="8">
        <v>1.0319499999999999</v>
      </c>
      <c r="FY96" s="8">
        <v>1.29582</v>
      </c>
      <c r="FZ96" s="8">
        <v>1.3489</v>
      </c>
      <c r="GA96" s="33">
        <f t="shared" si="16"/>
        <v>2016</v>
      </c>
      <c r="GB96" s="10">
        <f t="shared" si="17"/>
        <v>12</v>
      </c>
      <c r="GC96" s="10">
        <v>0.83135999999999999</v>
      </c>
      <c r="GD96" s="10">
        <v>0.80089999999999995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7</v>
      </c>
      <c r="D97" s="10">
        <f t="shared" si="15"/>
        <v>2017</v>
      </c>
      <c r="E97" s="8">
        <v>62761</v>
      </c>
      <c r="F97" s="8">
        <v>0</v>
      </c>
      <c r="G97" s="8">
        <v>62761</v>
      </c>
      <c r="H97" s="8">
        <v>23608</v>
      </c>
      <c r="I97" s="8">
        <v>39153</v>
      </c>
      <c r="J97" s="8">
        <v>7566</v>
      </c>
      <c r="K97" s="8">
        <v>0</v>
      </c>
      <c r="L97" s="8">
        <v>13035</v>
      </c>
      <c r="M97" s="8">
        <v>0</v>
      </c>
      <c r="N97" s="8">
        <v>177</v>
      </c>
      <c r="O97" s="8">
        <v>0</v>
      </c>
      <c r="P97" s="8">
        <v>20778</v>
      </c>
      <c r="Q97" s="8">
        <v>18375</v>
      </c>
      <c r="R97" s="8">
        <v>-637</v>
      </c>
      <c r="S97" s="8">
        <v>441</v>
      </c>
      <c r="T97" s="8">
        <v>-196</v>
      </c>
      <c r="U97" s="8">
        <v>0</v>
      </c>
      <c r="V97" s="8">
        <v>-522</v>
      </c>
      <c r="W97" s="8">
        <v>96</v>
      </c>
      <c r="X97" s="8">
        <v>17753</v>
      </c>
      <c r="Y97" s="8">
        <v>0</v>
      </c>
      <c r="Z97" s="8">
        <v>2651</v>
      </c>
      <c r="AA97" s="8">
        <v>387</v>
      </c>
      <c r="AB97" s="8">
        <v>0</v>
      </c>
      <c r="AC97" s="8">
        <v>-249</v>
      </c>
      <c r="AD97" s="8">
        <v>20352</v>
      </c>
      <c r="AE97" s="8">
        <v>10751</v>
      </c>
      <c r="AF97" s="8">
        <v>9601</v>
      </c>
      <c r="AG97" s="8">
        <v>0</v>
      </c>
      <c r="AH97" s="8">
        <v>0</v>
      </c>
      <c r="AI97" s="8">
        <v>9601</v>
      </c>
      <c r="AJ97" s="8">
        <v>0</v>
      </c>
      <c r="AK97" s="8">
        <v>9601</v>
      </c>
      <c r="AL97" s="8">
        <v>0</v>
      </c>
      <c r="AM97" s="8"/>
      <c r="AN97" s="8">
        <v>2.0423300000000002</v>
      </c>
      <c r="AO97" s="8">
        <v>2.0423300000000002</v>
      </c>
      <c r="AP97" s="8">
        <v>4701</v>
      </c>
      <c r="AQ97" s="8">
        <v>1.99</v>
      </c>
      <c r="AR97" s="8">
        <v>1.99</v>
      </c>
      <c r="AS97" s="8">
        <v>4835</v>
      </c>
      <c r="AT97" s="8">
        <v>1.0774999999999999</v>
      </c>
      <c r="AU97" s="1">
        <v>0.52827830434329803</v>
      </c>
      <c r="AV97" s="8"/>
      <c r="AW97" s="8">
        <v>26504</v>
      </c>
      <c r="AX97" s="8">
        <v>19752</v>
      </c>
      <c r="AY97" s="8">
        <v>18375</v>
      </c>
      <c r="AZ97" s="1">
        <v>0.52825200000000005</v>
      </c>
      <c r="BA97" s="9">
        <v>43099</v>
      </c>
      <c r="BB97" s="8"/>
      <c r="BC97" s="8">
        <v>0</v>
      </c>
      <c r="BD97" s="8">
        <v>1400</v>
      </c>
      <c r="BE97" s="8">
        <v>0</v>
      </c>
      <c r="BF97" s="8">
        <v>13035</v>
      </c>
      <c r="BG97" s="8">
        <v>0</v>
      </c>
      <c r="BH97" s="8">
        <v>77.026750000000007</v>
      </c>
      <c r="BI97" s="8">
        <v>186.97325000000001</v>
      </c>
      <c r="BJ97" s="8"/>
      <c r="BK97" s="8"/>
      <c r="BL97" s="8">
        <v>3433</v>
      </c>
      <c r="BM97" s="8">
        <v>1814</v>
      </c>
      <c r="BN97" s="8">
        <v>14002</v>
      </c>
      <c r="BO97" s="8">
        <v>5607</v>
      </c>
      <c r="BP97" s="8">
        <v>5708</v>
      </c>
      <c r="BQ97" s="8">
        <v>6983</v>
      </c>
      <c r="BR97" s="8">
        <v>0</v>
      </c>
      <c r="BS97" s="8">
        <v>2807</v>
      </c>
      <c r="BT97" s="8">
        <v>29500</v>
      </c>
      <c r="BU97" s="8">
        <v>100395</v>
      </c>
      <c r="BV97" s="8">
        <v>-59286</v>
      </c>
      <c r="BW97" s="8">
        <v>41109</v>
      </c>
      <c r="BX97" s="8">
        <v>12291</v>
      </c>
      <c r="BY97" s="8">
        <v>24389</v>
      </c>
      <c r="BZ97" s="8">
        <v>12745</v>
      </c>
      <c r="CA97" s="8">
        <v>860</v>
      </c>
      <c r="CB97" s="8">
        <v>840</v>
      </c>
      <c r="CC97" s="8">
        <v>1515</v>
      </c>
      <c r="CD97" s="8">
        <v>123249</v>
      </c>
      <c r="CE97" s="8"/>
      <c r="CF97" s="8">
        <v>2928</v>
      </c>
      <c r="CG97" s="8">
        <v>8907</v>
      </c>
      <c r="CH97" s="8">
        <v>37</v>
      </c>
      <c r="CI97" s="8">
        <v>1739</v>
      </c>
      <c r="CJ97" s="8">
        <v>0</v>
      </c>
      <c r="CK97" s="8">
        <v>1400</v>
      </c>
      <c r="CL97" s="8">
        <v>454</v>
      </c>
      <c r="CM97" s="8">
        <v>17421</v>
      </c>
      <c r="CN97" s="8">
        <v>25037</v>
      </c>
      <c r="CO97" s="8">
        <v>0</v>
      </c>
      <c r="CP97" s="8">
        <v>1555</v>
      </c>
      <c r="CQ97" s="8">
        <v>3046</v>
      </c>
      <c r="CR97" s="8">
        <v>7171</v>
      </c>
      <c r="CS97" s="8">
        <v>54230</v>
      </c>
      <c r="CT97" s="8">
        <v>26074</v>
      </c>
      <c r="CU97" s="8">
        <v>0</v>
      </c>
      <c r="CV97" s="8">
        <v>42083</v>
      </c>
      <c r="CW97" s="8">
        <v>0</v>
      </c>
      <c r="CX97" s="8">
        <v>862</v>
      </c>
      <c r="CY97" s="8">
        <v>69019</v>
      </c>
      <c r="CZ97" s="8">
        <v>0</v>
      </c>
      <c r="DA97" s="8">
        <v>69019</v>
      </c>
      <c r="DB97" s="8">
        <v>123249</v>
      </c>
      <c r="DC97" s="8"/>
      <c r="DD97" s="8">
        <v>4687</v>
      </c>
      <c r="DE97" s="8">
        <v>4687</v>
      </c>
      <c r="DF97" s="8">
        <v>14.725619999999999</v>
      </c>
      <c r="DG97" s="8">
        <v>26813</v>
      </c>
      <c r="DH97" s="8">
        <v>12811</v>
      </c>
      <c r="DI97" s="8">
        <v>1555</v>
      </c>
      <c r="DJ97" s="8">
        <v>2112</v>
      </c>
      <c r="DK97" s="8">
        <v>0</v>
      </c>
      <c r="DL97" s="8">
        <v>1774</v>
      </c>
      <c r="DM97" s="8">
        <v>738</v>
      </c>
      <c r="DN97" s="8">
        <v>4213</v>
      </c>
      <c r="DO97" s="8">
        <v>2032</v>
      </c>
      <c r="DP97" s="8">
        <v>27391</v>
      </c>
      <c r="DQ97" s="8">
        <v>0</v>
      </c>
      <c r="DR97" s="8">
        <v>57192</v>
      </c>
      <c r="DS97" s="8">
        <v>15812</v>
      </c>
      <c r="DT97" s="8">
        <v>102700</v>
      </c>
      <c r="DU97" s="8">
        <v>0</v>
      </c>
      <c r="DV97" s="8"/>
      <c r="DW97" s="8">
        <v>9601</v>
      </c>
      <c r="DX97" s="8">
        <v>6752</v>
      </c>
      <c r="DY97" s="8">
        <v>1377</v>
      </c>
      <c r="DZ97" s="8">
        <v>8129</v>
      </c>
      <c r="EA97" s="8">
        <v>0</v>
      </c>
      <c r="EB97" s="8">
        <v>-387</v>
      </c>
      <c r="EC97" s="8">
        <v>0</v>
      </c>
      <c r="ED97" s="8">
        <v>0</v>
      </c>
      <c r="EE97" s="8">
        <v>-2583</v>
      </c>
      <c r="EF97" s="8">
        <v>0</v>
      </c>
      <c r="EG97" s="8">
        <v>2024</v>
      </c>
      <c r="EH97" s="8">
        <v>-781</v>
      </c>
      <c r="EI97" s="8">
        <v>-1300</v>
      </c>
      <c r="EJ97" s="8">
        <v>191</v>
      </c>
      <c r="EK97" s="8">
        <v>-477</v>
      </c>
      <c r="EL97" s="8">
        <v>22110</v>
      </c>
      <c r="EM97" s="8">
        <v>-11778</v>
      </c>
      <c r="EN97" s="8">
        <v>0</v>
      </c>
      <c r="EO97" s="8">
        <v>-14499</v>
      </c>
      <c r="EP97" s="8">
        <v>3124</v>
      </c>
      <c r="EQ97" s="8">
        <v>0</v>
      </c>
      <c r="ER97" s="8">
        <v>6661</v>
      </c>
      <c r="ES97" s="8">
        <v>0</v>
      </c>
      <c r="ET97" s="8">
        <v>730</v>
      </c>
      <c r="EU97" s="8">
        <v>-15762</v>
      </c>
      <c r="EV97" s="8">
        <v>12</v>
      </c>
      <c r="EW97" s="8">
        <v>7716</v>
      </c>
      <c r="EX97" s="8">
        <v>7728</v>
      </c>
      <c r="EY97" s="8">
        <v>0</v>
      </c>
      <c r="EZ97" s="8">
        <v>-8080</v>
      </c>
      <c r="FA97" s="8">
        <v>-8080</v>
      </c>
      <c r="FB97" s="8">
        <v>770</v>
      </c>
      <c r="FC97" s="8">
        <v>-3615</v>
      </c>
      <c r="FD97" s="8">
        <v>-5072</v>
      </c>
      <c r="FE97" s="8">
        <v>0</v>
      </c>
      <c r="FF97" s="8">
        <v>-5072</v>
      </c>
      <c r="FG97" s="8">
        <v>0</v>
      </c>
      <c r="FH97" s="8">
        <v>-206</v>
      </c>
      <c r="FI97" s="8">
        <v>-8475</v>
      </c>
      <c r="FJ97" s="8">
        <v>0</v>
      </c>
      <c r="FK97" s="8">
        <v>-2127</v>
      </c>
      <c r="FL97" s="8"/>
      <c r="FM97" s="8">
        <v>624</v>
      </c>
      <c r="FN97" s="8">
        <v>3824</v>
      </c>
      <c r="FO97" s="8">
        <v>11683.25</v>
      </c>
      <c r="FP97" s="8">
        <v>12081.375</v>
      </c>
      <c r="FQ97" s="8">
        <v>-2888</v>
      </c>
      <c r="FR97" s="8">
        <v>-352</v>
      </c>
      <c r="FS97" s="8" t="s">
        <v>1185</v>
      </c>
      <c r="FT97" s="9">
        <v>43099</v>
      </c>
      <c r="FU97" s="8">
        <v>12</v>
      </c>
      <c r="FV97" s="8">
        <v>216028.79999999999</v>
      </c>
      <c r="FW97" s="8">
        <v>0.61128000000000005</v>
      </c>
      <c r="FX97" s="8">
        <v>1.0559799999999999</v>
      </c>
      <c r="FY97" s="8">
        <v>1.34511</v>
      </c>
      <c r="FZ97" s="8">
        <v>1.3271200000000001</v>
      </c>
      <c r="GA97" s="33">
        <f t="shared" si="16"/>
        <v>2017</v>
      </c>
      <c r="GB97" s="10">
        <f t="shared" si="17"/>
        <v>12</v>
      </c>
      <c r="GC97" s="10">
        <v>1.0482</v>
      </c>
      <c r="GD97" s="10">
        <v>1.04834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8</v>
      </c>
      <c r="D98" s="10">
        <f t="shared" si="15"/>
        <v>2018</v>
      </c>
      <c r="E98" s="8">
        <v>70848</v>
      </c>
      <c r="F98" s="8">
        <v>0</v>
      </c>
      <c r="G98" s="8">
        <v>70848</v>
      </c>
      <c r="H98" s="8">
        <v>27111</v>
      </c>
      <c r="I98" s="8">
        <v>43737</v>
      </c>
      <c r="J98" s="8">
        <v>6750</v>
      </c>
      <c r="K98" s="8">
        <v>0</v>
      </c>
      <c r="L98" s="8">
        <v>13543</v>
      </c>
      <c r="M98" s="8">
        <v>0</v>
      </c>
      <c r="N98" s="8">
        <v>200</v>
      </c>
      <c r="O98" s="8">
        <v>0</v>
      </c>
      <c r="P98" s="8">
        <v>20493</v>
      </c>
      <c r="Q98" s="8">
        <v>23244</v>
      </c>
      <c r="R98" s="8">
        <v>-459</v>
      </c>
      <c r="S98" s="8">
        <v>438</v>
      </c>
      <c r="T98" s="8">
        <v>-21</v>
      </c>
      <c r="U98" s="8">
        <v>0</v>
      </c>
      <c r="V98" s="8">
        <v>316</v>
      </c>
      <c r="W98" s="8">
        <v>-406</v>
      </c>
      <c r="X98" s="8">
        <v>23133</v>
      </c>
      <c r="Y98" s="8">
        <v>0</v>
      </c>
      <c r="Z98" s="8">
        <v>-125</v>
      </c>
      <c r="AA98" s="8">
        <v>497</v>
      </c>
      <c r="AB98" s="8">
        <v>0</v>
      </c>
      <c r="AC98" s="8">
        <v>-260</v>
      </c>
      <c r="AD98" s="8">
        <v>23317</v>
      </c>
      <c r="AE98" s="8">
        <v>2264</v>
      </c>
      <c r="AF98" s="8">
        <v>21053</v>
      </c>
      <c r="AG98" s="8">
        <v>0</v>
      </c>
      <c r="AH98" s="8">
        <v>0</v>
      </c>
      <c r="AI98" s="8">
        <v>21053</v>
      </c>
      <c r="AJ98" s="8">
        <v>0</v>
      </c>
      <c r="AK98" s="8">
        <v>21053</v>
      </c>
      <c r="AL98" s="8">
        <v>0</v>
      </c>
      <c r="AM98" s="8"/>
      <c r="AN98" s="8">
        <v>4.5658200000000004</v>
      </c>
      <c r="AO98" s="8">
        <v>4.5658200000000004</v>
      </c>
      <c r="AP98" s="8">
        <v>4611</v>
      </c>
      <c r="AQ98" s="8">
        <v>4.4800000000000004</v>
      </c>
      <c r="AR98" s="8">
        <v>4.4800000000000004</v>
      </c>
      <c r="AS98" s="8">
        <v>4701</v>
      </c>
      <c r="AT98" s="8">
        <v>1.2</v>
      </c>
      <c r="AU98" s="1">
        <v>0.26319289412435298</v>
      </c>
      <c r="AV98" s="8"/>
      <c r="AW98" s="8">
        <v>32329</v>
      </c>
      <c r="AX98" s="8">
        <v>24809</v>
      </c>
      <c r="AY98" s="8">
        <v>23244</v>
      </c>
      <c r="AZ98" s="1">
        <v>9.7096000000000002E-2</v>
      </c>
      <c r="BA98" s="9">
        <v>43463</v>
      </c>
      <c r="BB98" s="8"/>
      <c r="BC98" s="8">
        <v>0</v>
      </c>
      <c r="BD98" s="8">
        <v>1200</v>
      </c>
      <c r="BE98" s="8">
        <v>0</v>
      </c>
      <c r="BF98" s="8">
        <v>13543</v>
      </c>
      <c r="BG98" s="8">
        <v>0</v>
      </c>
      <c r="BH98" s="8">
        <v>66.382009999999994</v>
      </c>
      <c r="BI98" s="8">
        <v>164.61798999999999</v>
      </c>
      <c r="BJ98" s="8"/>
      <c r="BK98" s="8"/>
      <c r="BL98" s="8">
        <v>3019</v>
      </c>
      <c r="BM98" s="8">
        <v>2788</v>
      </c>
      <c r="BN98" s="8">
        <v>11650</v>
      </c>
      <c r="BO98" s="8">
        <v>6722</v>
      </c>
      <c r="BP98" s="8">
        <v>7238</v>
      </c>
      <c r="BQ98" s="8">
        <v>7253</v>
      </c>
      <c r="BR98" s="8">
        <v>0</v>
      </c>
      <c r="BS98" s="8">
        <v>2646</v>
      </c>
      <c r="BT98" s="8">
        <v>28787</v>
      </c>
      <c r="BU98" s="8">
        <v>114318</v>
      </c>
      <c r="BV98" s="8">
        <v>-65342</v>
      </c>
      <c r="BW98" s="8">
        <v>48976</v>
      </c>
      <c r="BX98" s="8">
        <v>9430</v>
      </c>
      <c r="BY98" s="8">
        <v>24513</v>
      </c>
      <c r="BZ98" s="8">
        <v>11836</v>
      </c>
      <c r="CA98" s="8">
        <v>479</v>
      </c>
      <c r="CB98" s="8">
        <v>1122</v>
      </c>
      <c r="CC98" s="8">
        <v>2820</v>
      </c>
      <c r="CD98" s="8">
        <v>127963</v>
      </c>
      <c r="CE98" s="8"/>
      <c r="CF98" s="8">
        <v>3824</v>
      </c>
      <c r="CG98" s="8">
        <v>10103</v>
      </c>
      <c r="CH98" s="8">
        <v>500</v>
      </c>
      <c r="CI98" s="8">
        <v>761</v>
      </c>
      <c r="CJ98" s="8">
        <v>0</v>
      </c>
      <c r="CK98" s="8">
        <v>366</v>
      </c>
      <c r="CL98" s="8">
        <v>412</v>
      </c>
      <c r="CM98" s="8">
        <v>16626</v>
      </c>
      <c r="CN98" s="8">
        <v>25098</v>
      </c>
      <c r="CO98" s="8">
        <v>0</v>
      </c>
      <c r="CP98" s="8">
        <v>1126</v>
      </c>
      <c r="CQ98" s="8">
        <v>1665</v>
      </c>
      <c r="CR98" s="8">
        <v>6836</v>
      </c>
      <c r="CS98" s="8">
        <v>53400</v>
      </c>
      <c r="CT98" s="8">
        <v>25365</v>
      </c>
      <c r="CU98" s="8">
        <v>0</v>
      </c>
      <c r="CV98" s="8">
        <v>50172</v>
      </c>
      <c r="CW98" s="8">
        <v>0</v>
      </c>
      <c r="CX98" s="8">
        <v>-974</v>
      </c>
      <c r="CY98" s="8">
        <v>74563</v>
      </c>
      <c r="CZ98" s="8">
        <v>0</v>
      </c>
      <c r="DA98" s="8">
        <v>74563</v>
      </c>
      <c r="DB98" s="8">
        <v>127963</v>
      </c>
      <c r="DC98" s="8"/>
      <c r="DD98" s="8">
        <v>4497</v>
      </c>
      <c r="DE98" s="8">
        <v>4516</v>
      </c>
      <c r="DF98" s="8">
        <v>16.510850000000001</v>
      </c>
      <c r="DG98" s="8">
        <v>26359</v>
      </c>
      <c r="DH98" s="8">
        <v>14709</v>
      </c>
      <c r="DI98" s="8">
        <v>882</v>
      </c>
      <c r="DJ98" s="8">
        <v>1848</v>
      </c>
      <c r="DK98" s="8">
        <v>0</v>
      </c>
      <c r="DL98" s="8">
        <v>1624</v>
      </c>
      <c r="DM98" s="8">
        <v>813</v>
      </c>
      <c r="DN98" s="8">
        <v>4511</v>
      </c>
      <c r="DO98" s="8">
        <v>1929</v>
      </c>
      <c r="DP98" s="8">
        <v>30954</v>
      </c>
      <c r="DQ98" s="8">
        <v>0</v>
      </c>
      <c r="DR98" s="8">
        <v>66721</v>
      </c>
      <c r="DS98" s="8">
        <v>16643</v>
      </c>
      <c r="DT98" s="8">
        <v>107400</v>
      </c>
      <c r="DU98" s="8">
        <v>0</v>
      </c>
      <c r="DV98" s="8"/>
      <c r="DW98" s="8">
        <v>21053</v>
      </c>
      <c r="DX98" s="8">
        <v>7520</v>
      </c>
      <c r="DY98" s="8">
        <v>1565</v>
      </c>
      <c r="DZ98" s="8">
        <v>9085</v>
      </c>
      <c r="EA98" s="8">
        <v>0</v>
      </c>
      <c r="EB98" s="8">
        <v>-497</v>
      </c>
      <c r="EC98" s="8">
        <v>0</v>
      </c>
      <c r="ED98" s="8">
        <v>0</v>
      </c>
      <c r="EE98" s="8">
        <v>155</v>
      </c>
      <c r="EF98" s="8">
        <v>0</v>
      </c>
      <c r="EG98" s="8">
        <v>-1489</v>
      </c>
      <c r="EH98" s="8">
        <v>-1714</v>
      </c>
      <c r="EI98" s="8">
        <v>-214</v>
      </c>
      <c r="EJ98" s="8">
        <v>211</v>
      </c>
      <c r="EK98" s="8">
        <v>-219</v>
      </c>
      <c r="EL98" s="8">
        <v>29432</v>
      </c>
      <c r="EM98" s="8">
        <v>-15181</v>
      </c>
      <c r="EN98" s="8">
        <v>0</v>
      </c>
      <c r="EO98" s="8">
        <v>-190</v>
      </c>
      <c r="EP98" s="8">
        <v>548</v>
      </c>
      <c r="EQ98" s="8">
        <v>0</v>
      </c>
      <c r="ER98" s="8">
        <v>3856</v>
      </c>
      <c r="ES98" s="8">
        <v>0</v>
      </c>
      <c r="ET98" s="8">
        <v>-272</v>
      </c>
      <c r="EU98" s="8">
        <v>-11239</v>
      </c>
      <c r="EV98" s="8">
        <v>460</v>
      </c>
      <c r="EW98" s="8">
        <v>423</v>
      </c>
      <c r="EX98" s="8">
        <v>883</v>
      </c>
      <c r="EY98" s="8">
        <v>0</v>
      </c>
      <c r="EZ98" s="8">
        <v>-3026</v>
      </c>
      <c r="FA98" s="8">
        <v>-3026</v>
      </c>
      <c r="FB98" s="8">
        <v>555</v>
      </c>
      <c r="FC98" s="8">
        <v>-10730</v>
      </c>
      <c r="FD98" s="8">
        <v>-5541</v>
      </c>
      <c r="FE98" s="8">
        <v>0</v>
      </c>
      <c r="FF98" s="8">
        <v>-5541</v>
      </c>
      <c r="FG98" s="8">
        <v>0</v>
      </c>
      <c r="FH98" s="8">
        <v>-748</v>
      </c>
      <c r="FI98" s="8">
        <v>-18607</v>
      </c>
      <c r="FJ98" s="8">
        <v>0</v>
      </c>
      <c r="FK98" s="8">
        <v>-414</v>
      </c>
      <c r="FL98" s="8"/>
      <c r="FM98" s="8">
        <v>448</v>
      </c>
      <c r="FN98" s="8">
        <v>3813</v>
      </c>
      <c r="FO98" s="8">
        <v>7771.625</v>
      </c>
      <c r="FP98" s="8">
        <v>8058.5</v>
      </c>
      <c r="FQ98" s="8">
        <v>1919</v>
      </c>
      <c r="FR98" s="8">
        <v>-2143</v>
      </c>
      <c r="FS98" s="8" t="s">
        <v>1185</v>
      </c>
      <c r="FT98" s="9">
        <v>43463</v>
      </c>
      <c r="FU98" s="8">
        <v>12</v>
      </c>
      <c r="FV98" s="8">
        <v>213367</v>
      </c>
      <c r="FW98" s="8">
        <v>1.2160899999999999</v>
      </c>
      <c r="FX98" s="8">
        <v>0.86816000000000004</v>
      </c>
      <c r="FY98" s="8">
        <v>1.04236</v>
      </c>
      <c r="FZ98" s="8">
        <v>1.0190699999999999</v>
      </c>
      <c r="GA98" s="33">
        <f t="shared" si="16"/>
        <v>2018</v>
      </c>
      <c r="GB98" s="10">
        <f t="shared" si="17"/>
        <v>12</v>
      </c>
      <c r="GC98" s="10">
        <v>0.64566000000000001</v>
      </c>
      <c r="GD98" s="10">
        <v>0.67359000000000002</v>
      </c>
    </row>
    <row r="99" spans="1:186">
      <c r="A99" s="10" t="str">
        <f>Assumptions!C10</f>
        <v>Skyworks</v>
      </c>
      <c r="B99" s="10" t="str">
        <f>Assumptions!B10</f>
        <v>NasdaqGS:SWKS</v>
      </c>
      <c r="C99" s="8" t="str">
        <f>CONCATENATE("FY",RIGHT(Assumptions!D$10,4)-11)</f>
        <v>FY2007</v>
      </c>
      <c r="D99" s="10">
        <f t="shared" si="15"/>
        <v>2007</v>
      </c>
      <c r="E99" s="8">
        <v>741.74400000000003</v>
      </c>
      <c r="F99" s="8">
        <v>0</v>
      </c>
      <c r="G99" s="8">
        <v>741.74400000000003</v>
      </c>
      <c r="H99" s="8">
        <v>454.35899999999998</v>
      </c>
      <c r="I99" s="8">
        <v>287.38499999999999</v>
      </c>
      <c r="J99" s="8">
        <v>94.95</v>
      </c>
      <c r="K99" s="8">
        <v>0</v>
      </c>
      <c r="L99" s="8">
        <v>126.075</v>
      </c>
      <c r="M99" s="8">
        <v>0</v>
      </c>
      <c r="N99" s="8">
        <v>2.1440000000000001</v>
      </c>
      <c r="O99" s="8">
        <v>0</v>
      </c>
      <c r="P99" s="8">
        <v>223.16900000000001</v>
      </c>
      <c r="Q99" s="8">
        <v>64.215999999999994</v>
      </c>
      <c r="R99" s="8">
        <v>-12.026</v>
      </c>
      <c r="S99" s="8">
        <v>0</v>
      </c>
      <c r="T99" s="8">
        <v>-12.026</v>
      </c>
      <c r="U99" s="8">
        <v>0</v>
      </c>
      <c r="V99" s="8">
        <v>0.4</v>
      </c>
      <c r="W99" s="8">
        <v>10.474</v>
      </c>
      <c r="X99" s="8">
        <v>63.064</v>
      </c>
      <c r="Y99" s="8">
        <v>0</v>
      </c>
      <c r="Z99" s="8">
        <v>0</v>
      </c>
      <c r="AA99" s="8">
        <v>0</v>
      </c>
      <c r="AB99" s="8">
        <v>0</v>
      </c>
      <c r="AC99" s="8">
        <v>-0.56399999999999995</v>
      </c>
      <c r="AD99" s="8">
        <v>56.77</v>
      </c>
      <c r="AE99" s="8">
        <v>-0.88</v>
      </c>
      <c r="AF99" s="8">
        <v>57.65</v>
      </c>
      <c r="AG99" s="8">
        <v>0</v>
      </c>
      <c r="AH99" s="8">
        <v>0</v>
      </c>
      <c r="AI99" s="8">
        <v>57.65</v>
      </c>
      <c r="AJ99" s="8">
        <v>0</v>
      </c>
      <c r="AK99" s="8">
        <v>57.65</v>
      </c>
      <c r="AL99" s="8">
        <v>0</v>
      </c>
      <c r="AM99" s="8"/>
      <c r="AN99" s="8">
        <v>0.36032999999999998</v>
      </c>
      <c r="AO99" s="8">
        <v>0.36032999999999998</v>
      </c>
      <c r="AP99" s="8">
        <v>159.99299999999999</v>
      </c>
      <c r="AQ99" s="8">
        <v>0.36</v>
      </c>
      <c r="AR99" s="8">
        <v>0.36</v>
      </c>
      <c r="AS99" s="8">
        <v>161.06399999999999</v>
      </c>
      <c r="AT99" s="8">
        <v>0</v>
      </c>
      <c r="AU99" s="1">
        <v>0</v>
      </c>
      <c r="AV99" s="8"/>
      <c r="AW99" s="8">
        <v>105.59699999999999</v>
      </c>
      <c r="AX99" s="8">
        <v>66.36</v>
      </c>
      <c r="AY99" s="8">
        <v>64.215999999999994</v>
      </c>
      <c r="AZ99" s="1">
        <v>-2146826273</v>
      </c>
      <c r="BA99" s="9">
        <v>39353</v>
      </c>
      <c r="BB99" s="8"/>
      <c r="BC99" s="8">
        <v>0</v>
      </c>
      <c r="BD99" s="8">
        <v>0</v>
      </c>
      <c r="BE99" s="8">
        <v>0</v>
      </c>
      <c r="BF99" s="8">
        <v>126.075</v>
      </c>
      <c r="BG99" s="8">
        <v>0</v>
      </c>
      <c r="BH99" s="8">
        <v>3.0936599999999999</v>
      </c>
      <c r="BI99" s="8">
        <v>5.4063400000000001</v>
      </c>
      <c r="BJ99" s="8"/>
      <c r="BK99" s="8"/>
      <c r="BL99" s="8">
        <v>241.577</v>
      </c>
      <c r="BM99" s="8">
        <v>5.7</v>
      </c>
      <c r="BN99" s="8">
        <v>247.27699999999999</v>
      </c>
      <c r="BO99" s="8">
        <v>167.31899999999999</v>
      </c>
      <c r="BP99" s="8">
        <v>167.31899999999999</v>
      </c>
      <c r="BQ99" s="8">
        <v>82.108999999999995</v>
      </c>
      <c r="BR99" s="8">
        <v>0</v>
      </c>
      <c r="BS99" s="8">
        <v>10.510999999999999</v>
      </c>
      <c r="BT99" s="8">
        <v>513.71799999999996</v>
      </c>
      <c r="BU99" s="8">
        <v>434.25400000000002</v>
      </c>
      <c r="BV99" s="8">
        <v>-280.738</v>
      </c>
      <c r="BW99" s="8">
        <v>153.51599999999999</v>
      </c>
      <c r="BX99" s="8">
        <v>0</v>
      </c>
      <c r="BY99" s="8">
        <v>480.89</v>
      </c>
      <c r="BZ99" s="8">
        <v>13.442</v>
      </c>
      <c r="CA99" s="8">
        <v>0</v>
      </c>
      <c r="CB99" s="8">
        <v>14.459</v>
      </c>
      <c r="CC99" s="8">
        <v>13.882999999999999</v>
      </c>
      <c r="CD99" s="8">
        <v>1189.9079999999999</v>
      </c>
      <c r="CE99" s="8"/>
      <c r="CF99" s="8">
        <v>56.417000000000002</v>
      </c>
      <c r="CG99" s="8">
        <v>28.391999999999999</v>
      </c>
      <c r="CH99" s="8">
        <v>50</v>
      </c>
      <c r="CI99" s="8">
        <v>49.335000000000001</v>
      </c>
      <c r="CJ99" s="8">
        <v>0</v>
      </c>
      <c r="CK99" s="8">
        <v>0</v>
      </c>
      <c r="CL99" s="8">
        <v>13.079000000000001</v>
      </c>
      <c r="CM99" s="8">
        <v>197.22300000000001</v>
      </c>
      <c r="CN99" s="8">
        <v>200</v>
      </c>
      <c r="CO99" s="8">
        <v>0</v>
      </c>
      <c r="CP99" s="8">
        <v>0</v>
      </c>
      <c r="CQ99" s="8">
        <v>0</v>
      </c>
      <c r="CR99" s="8">
        <v>6.3380000000000001</v>
      </c>
      <c r="CS99" s="8">
        <v>403.56099999999998</v>
      </c>
      <c r="CT99" s="8">
        <v>40.274999999999999</v>
      </c>
      <c r="CU99" s="8">
        <v>1382.23</v>
      </c>
      <c r="CV99" s="8">
        <v>-604.08900000000006</v>
      </c>
      <c r="CW99" s="8">
        <v>-31.855</v>
      </c>
      <c r="CX99" s="8">
        <v>-0.214</v>
      </c>
      <c r="CY99" s="8">
        <v>786.34699999999998</v>
      </c>
      <c r="CZ99" s="8">
        <v>0</v>
      </c>
      <c r="DA99" s="8">
        <v>786.34699999999998</v>
      </c>
      <c r="DB99" s="8">
        <v>1189.9079999999999</v>
      </c>
      <c r="DC99" s="8"/>
      <c r="DD99" s="8">
        <v>161.67555999999999</v>
      </c>
      <c r="DE99" s="8">
        <v>161.101</v>
      </c>
      <c r="DF99" s="8">
        <v>4.8810799999999999</v>
      </c>
      <c r="DG99" s="8">
        <v>299.33499999999998</v>
      </c>
      <c r="DH99" s="8">
        <v>52.058</v>
      </c>
      <c r="DI99" s="8">
        <v>0.215</v>
      </c>
      <c r="DJ99" s="8">
        <v>68</v>
      </c>
      <c r="DK99" s="8">
        <v>0</v>
      </c>
      <c r="DL99" s="8">
        <v>0</v>
      </c>
      <c r="DM99" s="8">
        <v>6.6239999999999997</v>
      </c>
      <c r="DN99" s="8">
        <v>48.128</v>
      </c>
      <c r="DO99" s="8">
        <v>27.356999999999999</v>
      </c>
      <c r="DP99" s="8">
        <v>13.817</v>
      </c>
      <c r="DQ99" s="8">
        <v>39.729999999999997</v>
      </c>
      <c r="DR99" s="8">
        <v>368.036</v>
      </c>
      <c r="DS99" s="8">
        <v>12.670999999999999</v>
      </c>
      <c r="DT99" s="8">
        <v>3300</v>
      </c>
      <c r="DU99" s="8">
        <v>0</v>
      </c>
      <c r="DV99" s="8"/>
      <c r="DW99" s="8">
        <v>57.65</v>
      </c>
      <c r="DX99" s="8">
        <v>39.237000000000002</v>
      </c>
      <c r="DY99" s="8">
        <v>2.1440000000000001</v>
      </c>
      <c r="DZ99" s="8">
        <v>41.381</v>
      </c>
      <c r="EA99" s="8">
        <v>0</v>
      </c>
      <c r="EB99" s="8">
        <v>0.22700000000000001</v>
      </c>
      <c r="EC99" s="8">
        <v>0</v>
      </c>
      <c r="ED99" s="8">
        <v>0.41899999999999998</v>
      </c>
      <c r="EE99" s="8">
        <v>0</v>
      </c>
      <c r="EF99" s="8">
        <v>2.2029999999999998</v>
      </c>
      <c r="EG99" s="8">
        <v>6.8239999999999998</v>
      </c>
      <c r="EH99" s="8">
        <v>-10.724</v>
      </c>
      <c r="EI99" s="8">
        <v>-0.247</v>
      </c>
      <c r="EJ99" s="8">
        <v>-16.654</v>
      </c>
      <c r="EK99" s="8">
        <v>-12.349</v>
      </c>
      <c r="EL99" s="8">
        <v>84.778000000000006</v>
      </c>
      <c r="EM99" s="8">
        <v>-42.595999999999997</v>
      </c>
      <c r="EN99" s="8">
        <v>0</v>
      </c>
      <c r="EO99" s="8">
        <v>0</v>
      </c>
      <c r="EP99" s="8">
        <v>0</v>
      </c>
      <c r="EQ99" s="8">
        <v>0</v>
      </c>
      <c r="ER99" s="8">
        <v>22.45</v>
      </c>
      <c r="ES99" s="8">
        <v>0</v>
      </c>
      <c r="ET99" s="8">
        <v>0</v>
      </c>
      <c r="EU99" s="8">
        <v>-20.146000000000001</v>
      </c>
      <c r="EV99" s="8">
        <v>0</v>
      </c>
      <c r="EW99" s="8">
        <v>200</v>
      </c>
      <c r="EX99" s="8">
        <v>200</v>
      </c>
      <c r="EY99" s="8">
        <v>0</v>
      </c>
      <c r="EZ99" s="8">
        <v>-130</v>
      </c>
      <c r="FA99" s="8">
        <v>-130</v>
      </c>
      <c r="FB99" s="8">
        <v>8.266</v>
      </c>
      <c r="FC99" s="8">
        <v>-31.681000000000001</v>
      </c>
      <c r="FD99" s="8">
        <v>0</v>
      </c>
      <c r="FE99" s="8">
        <v>0</v>
      </c>
      <c r="FF99" s="8">
        <v>0</v>
      </c>
      <c r="FG99" s="8">
        <v>0</v>
      </c>
      <c r="FH99" s="8">
        <v>-6.3890000000000002</v>
      </c>
      <c r="FI99" s="8">
        <v>40.195999999999998</v>
      </c>
      <c r="FJ99" s="8">
        <v>0</v>
      </c>
      <c r="FK99" s="8">
        <v>104.828</v>
      </c>
      <c r="FL99" s="8"/>
      <c r="FM99" s="8">
        <v>12.478999999999999</v>
      </c>
      <c r="FN99" s="8">
        <v>1.117</v>
      </c>
      <c r="FO99" s="8">
        <v>9.2227499999999996</v>
      </c>
      <c r="FP99" s="8">
        <v>14.428000000000001</v>
      </c>
      <c r="FQ99" s="8">
        <v>38.228999999999999</v>
      </c>
      <c r="FR99" s="8">
        <v>70</v>
      </c>
      <c r="FS99" s="8" t="s">
        <v>1185</v>
      </c>
      <c r="FT99" s="9">
        <v>39353</v>
      </c>
      <c r="FU99" s="8">
        <v>12</v>
      </c>
      <c r="FV99" s="8">
        <v>1450.2085300000001</v>
      </c>
      <c r="FW99" s="8">
        <v>1.13985</v>
      </c>
      <c r="FX99" s="8">
        <v>3.8094299999999999</v>
      </c>
      <c r="FY99" s="8">
        <v>1.7442299999999999</v>
      </c>
      <c r="FZ99" s="8">
        <v>1.4183399999999999</v>
      </c>
      <c r="GA99" s="33">
        <f t="shared" si="16"/>
        <v>2007</v>
      </c>
      <c r="GB99" s="10">
        <f t="shared" si="17"/>
        <v>9</v>
      </c>
      <c r="GC99" s="10">
        <v>0.81837000000000004</v>
      </c>
      <c r="GD99" s="10">
        <v>1.1333</v>
      </c>
    </row>
    <row r="100" spans="1:186">
      <c r="A100" s="8" t="str">
        <f t="shared" ref="A100:A110" si="22">A99</f>
        <v>Skyworks</v>
      </c>
      <c r="B100" s="8" t="str">
        <f t="shared" ref="B100:B110" si="23">B99</f>
        <v>NasdaqGS:SWKS</v>
      </c>
      <c r="C100" s="8" t="str">
        <f>CONCATENATE("FY",RIGHT(Assumptions!D$10,4)-10)</f>
        <v>FY2008</v>
      </c>
      <c r="D100" s="10">
        <f t="shared" si="15"/>
        <v>2008</v>
      </c>
      <c r="E100" s="8">
        <v>860.01700000000005</v>
      </c>
      <c r="F100" s="8">
        <v>0</v>
      </c>
      <c r="G100" s="8">
        <v>860.01700000000005</v>
      </c>
      <c r="H100" s="8">
        <v>517.05399999999997</v>
      </c>
      <c r="I100" s="8">
        <v>342.96300000000002</v>
      </c>
      <c r="J100" s="8">
        <v>100.00700000000001</v>
      </c>
      <c r="K100" s="8">
        <v>0</v>
      </c>
      <c r="L100" s="8">
        <v>146.01300000000001</v>
      </c>
      <c r="M100" s="8">
        <v>0</v>
      </c>
      <c r="N100" s="8">
        <v>6.0049999999999999</v>
      </c>
      <c r="O100" s="8">
        <v>0</v>
      </c>
      <c r="P100" s="8">
        <v>252.02500000000001</v>
      </c>
      <c r="Q100" s="8">
        <v>90.938000000000002</v>
      </c>
      <c r="R100" s="8">
        <v>-16.324000000000002</v>
      </c>
      <c r="S100" s="8">
        <v>0</v>
      </c>
      <c r="T100" s="8">
        <v>-16.324000000000002</v>
      </c>
      <c r="U100" s="8">
        <v>0</v>
      </c>
      <c r="V100" s="8">
        <v>-0.6</v>
      </c>
      <c r="W100" s="8">
        <v>6.5830000000000002</v>
      </c>
      <c r="X100" s="8">
        <v>80.596999999999994</v>
      </c>
      <c r="Y100" s="8">
        <v>0</v>
      </c>
      <c r="Z100" s="8">
        <v>0</v>
      </c>
      <c r="AA100" s="8">
        <v>0</v>
      </c>
      <c r="AB100" s="8">
        <v>0</v>
      </c>
      <c r="AC100" s="8">
        <v>2.1579999999999999</v>
      </c>
      <c r="AD100" s="8">
        <v>82.188000000000002</v>
      </c>
      <c r="AE100" s="8">
        <v>-28.818000000000001</v>
      </c>
      <c r="AF100" s="8">
        <v>111.006</v>
      </c>
      <c r="AG100" s="8">
        <v>0</v>
      </c>
      <c r="AH100" s="8">
        <v>0</v>
      </c>
      <c r="AI100" s="8">
        <v>111.006</v>
      </c>
      <c r="AJ100" s="8">
        <v>0</v>
      </c>
      <c r="AK100" s="8">
        <v>111.006</v>
      </c>
      <c r="AL100" s="8">
        <v>0</v>
      </c>
      <c r="AM100" s="8"/>
      <c r="AN100" s="8">
        <v>0.68574000000000002</v>
      </c>
      <c r="AO100" s="8">
        <v>0.68574000000000002</v>
      </c>
      <c r="AP100" s="8">
        <v>161.87799999999999</v>
      </c>
      <c r="AQ100" s="8">
        <v>0.67</v>
      </c>
      <c r="AR100" s="8">
        <v>0.67</v>
      </c>
      <c r="AS100" s="8">
        <v>164.755</v>
      </c>
      <c r="AT100" s="8">
        <v>0</v>
      </c>
      <c r="AU100" s="1">
        <v>0</v>
      </c>
      <c r="AV100" s="8"/>
      <c r="AW100" s="8">
        <v>142.583</v>
      </c>
      <c r="AX100" s="8">
        <v>97.870999999999995</v>
      </c>
      <c r="AY100" s="8">
        <v>90.938000000000002</v>
      </c>
      <c r="AZ100" s="1">
        <v>-2146826273</v>
      </c>
      <c r="BA100" s="9">
        <v>39724</v>
      </c>
      <c r="BB100" s="8"/>
      <c r="BC100" s="8">
        <v>0</v>
      </c>
      <c r="BD100" s="8">
        <v>0</v>
      </c>
      <c r="BE100" s="8">
        <v>0</v>
      </c>
      <c r="BF100" s="8">
        <v>146.01300000000001</v>
      </c>
      <c r="BG100" s="8">
        <v>0</v>
      </c>
      <c r="BH100" s="8">
        <v>4.6127000000000002</v>
      </c>
      <c r="BI100" s="8">
        <v>3.9872999999999998</v>
      </c>
      <c r="BJ100" s="8"/>
      <c r="BK100" s="8"/>
      <c r="BL100" s="8">
        <v>225.10400000000001</v>
      </c>
      <c r="BM100" s="8">
        <v>0</v>
      </c>
      <c r="BN100" s="8">
        <v>225.10400000000001</v>
      </c>
      <c r="BO100" s="8">
        <v>146.71</v>
      </c>
      <c r="BP100" s="8">
        <v>146.71</v>
      </c>
      <c r="BQ100" s="8">
        <v>103.791</v>
      </c>
      <c r="BR100" s="8">
        <v>0</v>
      </c>
      <c r="BS100" s="8">
        <v>13.089</v>
      </c>
      <c r="BT100" s="8">
        <v>494.65600000000001</v>
      </c>
      <c r="BU100" s="8">
        <v>491.43599999999998</v>
      </c>
      <c r="BV100" s="8">
        <v>-318.07600000000002</v>
      </c>
      <c r="BW100" s="8">
        <v>173.36</v>
      </c>
      <c r="BX100" s="8">
        <v>0</v>
      </c>
      <c r="BY100" s="8">
        <v>483.67099999999999</v>
      </c>
      <c r="BZ100" s="8">
        <v>19.745999999999999</v>
      </c>
      <c r="CA100" s="8">
        <v>0</v>
      </c>
      <c r="CB100" s="8">
        <v>53.192</v>
      </c>
      <c r="CC100" s="8">
        <v>11.474</v>
      </c>
      <c r="CD100" s="8">
        <v>1236.0989999999999</v>
      </c>
      <c r="CE100" s="8"/>
      <c r="CF100" s="8">
        <v>58.527000000000001</v>
      </c>
      <c r="CG100" s="8">
        <v>32.11</v>
      </c>
      <c r="CH100" s="8">
        <v>50</v>
      </c>
      <c r="CI100" s="8">
        <v>0</v>
      </c>
      <c r="CJ100" s="8">
        <v>0</v>
      </c>
      <c r="CK100" s="8">
        <v>0</v>
      </c>
      <c r="CL100" s="8">
        <v>8.1029999999999998</v>
      </c>
      <c r="CM100" s="8">
        <v>148.74</v>
      </c>
      <c r="CN100" s="8">
        <v>137.61600000000001</v>
      </c>
      <c r="CO100" s="8">
        <v>0</v>
      </c>
      <c r="CP100" s="8">
        <v>0</v>
      </c>
      <c r="CQ100" s="8">
        <v>0</v>
      </c>
      <c r="CR100" s="8">
        <v>5.5270000000000001</v>
      </c>
      <c r="CS100" s="8">
        <v>291.88299999999998</v>
      </c>
      <c r="CT100" s="8">
        <v>41.398000000000003</v>
      </c>
      <c r="CU100" s="8">
        <v>1430.999</v>
      </c>
      <c r="CV100" s="8">
        <v>-493.08300000000003</v>
      </c>
      <c r="CW100" s="8">
        <v>-33.917999999999999</v>
      </c>
      <c r="CX100" s="8">
        <v>-1.18</v>
      </c>
      <c r="CY100" s="8">
        <v>944.21600000000001</v>
      </c>
      <c r="CZ100" s="8">
        <v>0</v>
      </c>
      <c r="DA100" s="8">
        <v>944.21600000000001</v>
      </c>
      <c r="DB100" s="8">
        <v>1236.0989999999999</v>
      </c>
      <c r="DC100" s="8"/>
      <c r="DD100" s="8">
        <v>165.76409000000001</v>
      </c>
      <c r="DE100" s="8">
        <v>165.59200000000001</v>
      </c>
      <c r="DF100" s="8">
        <v>5.7020600000000004</v>
      </c>
      <c r="DG100" s="8">
        <v>187.61600000000001</v>
      </c>
      <c r="DH100" s="8">
        <v>-37.488</v>
      </c>
      <c r="DI100" s="8">
        <v>0.26800000000000002</v>
      </c>
      <c r="DJ100" s="8">
        <v>68.8</v>
      </c>
      <c r="DK100" s="8">
        <v>0</v>
      </c>
      <c r="DL100" s="8">
        <v>0</v>
      </c>
      <c r="DM100" s="8">
        <v>8.0050000000000008</v>
      </c>
      <c r="DN100" s="8">
        <v>64.305000000000007</v>
      </c>
      <c r="DO100" s="8">
        <v>31.481000000000002</v>
      </c>
      <c r="DP100" s="8">
        <v>14.412000000000001</v>
      </c>
      <c r="DQ100" s="8">
        <v>39.707999999999998</v>
      </c>
      <c r="DR100" s="8">
        <v>407.471</v>
      </c>
      <c r="DS100" s="8">
        <v>29.844999999999999</v>
      </c>
      <c r="DT100" s="8">
        <v>3300</v>
      </c>
      <c r="DU100" s="8">
        <v>0</v>
      </c>
      <c r="DV100" s="8"/>
      <c r="DW100" s="8">
        <v>111.006</v>
      </c>
      <c r="DX100" s="8">
        <v>44.712000000000003</v>
      </c>
      <c r="DY100" s="8">
        <v>6.9329999999999998</v>
      </c>
      <c r="DZ100" s="8">
        <v>51.645000000000003</v>
      </c>
      <c r="EA100" s="8">
        <v>0</v>
      </c>
      <c r="EB100" s="8">
        <v>0.27600000000000002</v>
      </c>
      <c r="EC100" s="8">
        <v>0</v>
      </c>
      <c r="ED100" s="8">
        <v>0.56699999999999995</v>
      </c>
      <c r="EE100" s="8">
        <v>0</v>
      </c>
      <c r="EF100" s="8">
        <v>-0.61399999999999999</v>
      </c>
      <c r="EG100" s="8">
        <v>-19.227</v>
      </c>
      <c r="EH100" s="8">
        <v>21.222999999999999</v>
      </c>
      <c r="EI100" s="8">
        <v>-16.082000000000001</v>
      </c>
      <c r="EJ100" s="8">
        <v>2.11</v>
      </c>
      <c r="EK100" s="8">
        <v>-2.1909999999999998</v>
      </c>
      <c r="EL100" s="8">
        <v>182.673</v>
      </c>
      <c r="EM100" s="8">
        <v>-64.831999999999994</v>
      </c>
      <c r="EN100" s="8">
        <v>0</v>
      </c>
      <c r="EO100" s="8">
        <v>-32.627000000000002</v>
      </c>
      <c r="EP100" s="8">
        <v>0</v>
      </c>
      <c r="EQ100" s="8">
        <v>0</v>
      </c>
      <c r="ER100" s="8">
        <v>2.5</v>
      </c>
      <c r="ES100" s="8">
        <v>0</v>
      </c>
      <c r="ET100" s="8">
        <v>0</v>
      </c>
      <c r="EU100" s="8">
        <v>-94.959000000000003</v>
      </c>
      <c r="EV100" s="8">
        <v>0</v>
      </c>
      <c r="EW100" s="8">
        <v>0</v>
      </c>
      <c r="EX100" s="8">
        <v>0</v>
      </c>
      <c r="EY100" s="8">
        <v>0</v>
      </c>
      <c r="EZ100" s="8">
        <v>-120.714</v>
      </c>
      <c r="FA100" s="8">
        <v>-120.714</v>
      </c>
      <c r="FB100" s="8">
        <v>18.048999999999999</v>
      </c>
      <c r="FC100" s="8">
        <v>-2.0630000000000002</v>
      </c>
      <c r="FD100" s="8">
        <v>0</v>
      </c>
      <c r="FE100" s="8">
        <v>0</v>
      </c>
      <c r="FF100" s="8">
        <v>0</v>
      </c>
      <c r="FG100" s="8">
        <v>0</v>
      </c>
      <c r="FH100" s="8">
        <v>0.54100000000000004</v>
      </c>
      <c r="FI100" s="8">
        <v>-104.187</v>
      </c>
      <c r="FJ100" s="8">
        <v>0</v>
      </c>
      <c r="FK100" s="8">
        <v>-16.472999999999999</v>
      </c>
      <c r="FL100" s="8"/>
      <c r="FM100" s="8">
        <v>6.0229999999999997</v>
      </c>
      <c r="FN100" s="8">
        <v>1.1559999999999999</v>
      </c>
      <c r="FO100" s="8">
        <v>65.147750000000002</v>
      </c>
      <c r="FP100" s="8">
        <v>64.602249999999998</v>
      </c>
      <c r="FQ100" s="8">
        <v>2.2589999999999999</v>
      </c>
      <c r="FR100" s="8">
        <v>-120.714</v>
      </c>
      <c r="FS100" s="8" t="s">
        <v>1185</v>
      </c>
      <c r="FT100" s="9">
        <v>39724</v>
      </c>
      <c r="FU100" s="8">
        <v>12</v>
      </c>
      <c r="FV100" s="8">
        <v>1232.1291200000001</v>
      </c>
      <c r="FW100" s="8">
        <v>1.13266</v>
      </c>
      <c r="FX100" s="8">
        <v>1.80314</v>
      </c>
      <c r="FY100" s="8">
        <v>1.0014000000000001</v>
      </c>
      <c r="FZ100" s="8">
        <v>0.93906000000000001</v>
      </c>
      <c r="GA100" s="33">
        <f t="shared" si="16"/>
        <v>2008</v>
      </c>
      <c r="GB100" s="10">
        <f t="shared" si="17"/>
        <v>10</v>
      </c>
      <c r="GC100" s="10">
        <v>1.4879899999999999</v>
      </c>
      <c r="GD100" s="10">
        <v>1.5296000000000001</v>
      </c>
    </row>
    <row r="101" spans="1:186">
      <c r="A101" s="8" t="str">
        <f t="shared" si="22"/>
        <v>Skyworks</v>
      </c>
      <c r="B101" s="8" t="str">
        <f t="shared" si="23"/>
        <v>NasdaqGS:SWKS</v>
      </c>
      <c r="C101" s="8" t="str">
        <f>CONCATENATE("FY",RIGHT(Assumptions!D$10,4)-9)</f>
        <v>FY2009</v>
      </c>
      <c r="D101" s="10">
        <f t="shared" si="15"/>
        <v>2009</v>
      </c>
      <c r="E101" s="8">
        <v>802.577</v>
      </c>
      <c r="F101" s="8">
        <v>0</v>
      </c>
      <c r="G101" s="8">
        <v>802.577</v>
      </c>
      <c r="H101" s="8">
        <v>480.899</v>
      </c>
      <c r="I101" s="8">
        <v>321.678</v>
      </c>
      <c r="J101" s="8">
        <v>100.42100000000001</v>
      </c>
      <c r="K101" s="8">
        <v>0</v>
      </c>
      <c r="L101" s="8">
        <v>123.996</v>
      </c>
      <c r="M101" s="8">
        <v>0</v>
      </c>
      <c r="N101" s="8">
        <v>6.1180000000000003</v>
      </c>
      <c r="O101" s="8">
        <v>0</v>
      </c>
      <c r="P101" s="8">
        <v>230.535</v>
      </c>
      <c r="Q101" s="8">
        <v>91.143000000000001</v>
      </c>
      <c r="R101" s="8">
        <v>-8.2899999999999991</v>
      </c>
      <c r="S101" s="8">
        <v>0</v>
      </c>
      <c r="T101" s="8">
        <v>-8.2899999999999991</v>
      </c>
      <c r="U101" s="8">
        <v>0</v>
      </c>
      <c r="V101" s="8">
        <v>0</v>
      </c>
      <c r="W101" s="8">
        <v>1.7529999999999999</v>
      </c>
      <c r="X101" s="8">
        <v>84.605999999999995</v>
      </c>
      <c r="Y101" s="8">
        <v>0</v>
      </c>
      <c r="Z101" s="8">
        <v>0</v>
      </c>
      <c r="AA101" s="8">
        <v>0</v>
      </c>
      <c r="AB101" s="8">
        <v>0</v>
      </c>
      <c r="AC101" s="8">
        <v>4.59</v>
      </c>
      <c r="AD101" s="8">
        <v>69.756</v>
      </c>
      <c r="AE101" s="8">
        <v>-25.227</v>
      </c>
      <c r="AF101" s="8">
        <v>94.983000000000004</v>
      </c>
      <c r="AG101" s="8">
        <v>0</v>
      </c>
      <c r="AH101" s="8">
        <v>0</v>
      </c>
      <c r="AI101" s="8">
        <v>94.983000000000004</v>
      </c>
      <c r="AJ101" s="8">
        <v>0</v>
      </c>
      <c r="AK101" s="8">
        <v>94.983000000000004</v>
      </c>
      <c r="AL101" s="8">
        <v>0</v>
      </c>
      <c r="AM101" s="8"/>
      <c r="AN101" s="8">
        <v>0.56859999999999999</v>
      </c>
      <c r="AO101" s="8">
        <v>0.56859999999999999</v>
      </c>
      <c r="AP101" s="8">
        <v>167.047</v>
      </c>
      <c r="AQ101" s="8">
        <v>0.56000000000000005</v>
      </c>
      <c r="AR101" s="8">
        <v>0.56000000000000005</v>
      </c>
      <c r="AS101" s="8">
        <v>169.66300000000001</v>
      </c>
      <c r="AT101" s="8">
        <v>0</v>
      </c>
      <c r="AU101" s="1">
        <v>0</v>
      </c>
      <c r="AV101" s="8"/>
      <c r="AW101" s="8">
        <v>141.67400000000001</v>
      </c>
      <c r="AX101" s="8">
        <v>97.260999999999996</v>
      </c>
      <c r="AY101" s="8">
        <v>91.143000000000001</v>
      </c>
      <c r="AZ101" s="1">
        <v>-2146826273</v>
      </c>
      <c r="BA101" s="9">
        <v>40088</v>
      </c>
      <c r="BB101" s="8"/>
      <c r="BC101" s="8">
        <v>0</v>
      </c>
      <c r="BD101" s="8">
        <v>0</v>
      </c>
      <c r="BE101" s="8">
        <v>0</v>
      </c>
      <c r="BF101" s="8">
        <v>123.996</v>
      </c>
      <c r="BG101" s="8">
        <v>0</v>
      </c>
      <c r="BH101" s="8">
        <v>3.41235</v>
      </c>
      <c r="BI101" s="8">
        <v>4.58765</v>
      </c>
      <c r="BJ101" s="8"/>
      <c r="BK101" s="8"/>
      <c r="BL101" s="8">
        <v>364.221</v>
      </c>
      <c r="BM101" s="8">
        <v>0</v>
      </c>
      <c r="BN101" s="8">
        <v>364.221</v>
      </c>
      <c r="BO101" s="8">
        <v>115.03400000000001</v>
      </c>
      <c r="BP101" s="8">
        <v>115.03400000000001</v>
      </c>
      <c r="BQ101" s="8">
        <v>86.096999999999994</v>
      </c>
      <c r="BR101" s="8">
        <v>0</v>
      </c>
      <c r="BS101" s="8">
        <v>18.911999999999999</v>
      </c>
      <c r="BT101" s="8">
        <v>590.12699999999995</v>
      </c>
      <c r="BU101" s="8">
        <v>491.70299999999997</v>
      </c>
      <c r="BV101" s="8">
        <v>-329.404</v>
      </c>
      <c r="BW101" s="8">
        <v>162.29900000000001</v>
      </c>
      <c r="BX101" s="8">
        <v>0</v>
      </c>
      <c r="BY101" s="8">
        <v>482.89299999999997</v>
      </c>
      <c r="BZ101" s="8">
        <v>18.245000000000001</v>
      </c>
      <c r="CA101" s="8">
        <v>0</v>
      </c>
      <c r="CB101" s="8">
        <v>89.162999999999997</v>
      </c>
      <c r="CC101" s="8">
        <v>9.8640000000000008</v>
      </c>
      <c r="CD101" s="8">
        <v>1352.5909999999999</v>
      </c>
      <c r="CE101" s="8"/>
      <c r="CF101" s="8">
        <v>69.097999999999999</v>
      </c>
      <c r="CG101" s="8">
        <v>29.449000000000002</v>
      </c>
      <c r="CH101" s="8">
        <v>50</v>
      </c>
      <c r="CI101" s="8">
        <v>31.864999999999998</v>
      </c>
      <c r="CJ101" s="8">
        <v>0</v>
      </c>
      <c r="CK101" s="8">
        <v>0</v>
      </c>
      <c r="CL101" s="8">
        <v>15.831</v>
      </c>
      <c r="CM101" s="8">
        <v>196.24299999999999</v>
      </c>
      <c r="CN101" s="8">
        <v>41.482999999999997</v>
      </c>
      <c r="CO101" s="8">
        <v>0</v>
      </c>
      <c r="CP101" s="8">
        <v>0</v>
      </c>
      <c r="CQ101" s="8">
        <v>0</v>
      </c>
      <c r="CR101" s="8">
        <v>6.0860000000000003</v>
      </c>
      <c r="CS101" s="8">
        <v>243.81200000000001</v>
      </c>
      <c r="CT101" s="8">
        <v>43.204000000000001</v>
      </c>
      <c r="CU101" s="8">
        <v>1568.4159999999999</v>
      </c>
      <c r="CV101" s="8">
        <v>-465.154</v>
      </c>
      <c r="CW101" s="8">
        <v>-36.307000000000002</v>
      </c>
      <c r="CX101" s="8">
        <v>-1.38</v>
      </c>
      <c r="CY101" s="8">
        <v>1108.779</v>
      </c>
      <c r="CZ101" s="8">
        <v>0</v>
      </c>
      <c r="DA101" s="8">
        <v>1108.779</v>
      </c>
      <c r="DB101" s="8">
        <v>1352.5909999999999</v>
      </c>
      <c r="DC101" s="8"/>
      <c r="DD101" s="8">
        <v>174.37877</v>
      </c>
      <c r="DE101" s="8">
        <v>172.815</v>
      </c>
      <c r="DF101" s="8">
        <v>6.4159899999999999</v>
      </c>
      <c r="DG101" s="8">
        <v>123.348</v>
      </c>
      <c r="DH101" s="8">
        <v>-240.87299999999999</v>
      </c>
      <c r="DI101" s="8">
        <v>0.46800000000000003</v>
      </c>
      <c r="DJ101" s="8">
        <v>64</v>
      </c>
      <c r="DK101" s="8">
        <v>0</v>
      </c>
      <c r="DL101" s="8">
        <v>0</v>
      </c>
      <c r="DM101" s="8">
        <v>9.8889999999999993</v>
      </c>
      <c r="DN101" s="8">
        <v>56.073999999999998</v>
      </c>
      <c r="DO101" s="8">
        <v>20.134</v>
      </c>
      <c r="DP101" s="8">
        <v>9.423</v>
      </c>
      <c r="DQ101" s="8">
        <v>39.991999999999997</v>
      </c>
      <c r="DR101" s="8">
        <v>418.01600000000002</v>
      </c>
      <c r="DS101" s="8">
        <v>19.209</v>
      </c>
      <c r="DT101" s="8">
        <v>3300</v>
      </c>
      <c r="DU101" s="8">
        <v>0</v>
      </c>
      <c r="DV101" s="8"/>
      <c r="DW101" s="8">
        <v>94.983000000000004</v>
      </c>
      <c r="DX101" s="8">
        <v>44.412999999999997</v>
      </c>
      <c r="DY101" s="8">
        <v>6.1180000000000003</v>
      </c>
      <c r="DZ101" s="8">
        <v>50.530999999999999</v>
      </c>
      <c r="EA101" s="8">
        <v>0</v>
      </c>
      <c r="EB101" s="8">
        <v>0.41099999999999998</v>
      </c>
      <c r="EC101" s="8">
        <v>0</v>
      </c>
      <c r="ED101" s="8">
        <v>6.5709999999999997</v>
      </c>
      <c r="EE101" s="8">
        <v>0</v>
      </c>
      <c r="EF101" s="8">
        <v>1.7969999999999999</v>
      </c>
      <c r="EG101" s="8">
        <v>-12.906000000000001</v>
      </c>
      <c r="EH101" s="8">
        <v>29.946999999999999</v>
      </c>
      <c r="EI101" s="8">
        <v>15.678000000000001</v>
      </c>
      <c r="EJ101" s="8">
        <v>9.2189999999999994</v>
      </c>
      <c r="EK101" s="8">
        <v>-6.4809999999999999</v>
      </c>
      <c r="EL101" s="8">
        <v>218.80500000000001</v>
      </c>
      <c r="EM101" s="8">
        <v>-39.171999999999997</v>
      </c>
      <c r="EN101" s="8">
        <v>0</v>
      </c>
      <c r="EO101" s="8">
        <v>-10.356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49.527999999999999</v>
      </c>
      <c r="EV101" s="8">
        <v>0</v>
      </c>
      <c r="EW101" s="8">
        <v>0</v>
      </c>
      <c r="EX101" s="8">
        <v>0</v>
      </c>
      <c r="EY101" s="8">
        <v>0</v>
      </c>
      <c r="EZ101" s="8">
        <v>-66.539000000000001</v>
      </c>
      <c r="FA101" s="8">
        <v>-66.539000000000001</v>
      </c>
      <c r="FB101" s="8">
        <v>38.667999999999999</v>
      </c>
      <c r="FC101" s="8">
        <v>-2.3889999999999998</v>
      </c>
      <c r="FD101" s="8">
        <v>0</v>
      </c>
      <c r="FE101" s="8">
        <v>0</v>
      </c>
      <c r="FF101" s="8">
        <v>0</v>
      </c>
      <c r="FG101" s="8">
        <v>0</v>
      </c>
      <c r="FH101" s="8">
        <v>0.1</v>
      </c>
      <c r="FI101" s="8">
        <v>-30.16</v>
      </c>
      <c r="FJ101" s="8">
        <v>0</v>
      </c>
      <c r="FK101" s="8">
        <v>139.11699999999999</v>
      </c>
      <c r="FL101" s="8"/>
      <c r="FM101" s="8">
        <v>2.323</v>
      </c>
      <c r="FN101" s="8">
        <v>1.0089999999999999</v>
      </c>
      <c r="FO101" s="8">
        <v>151.48113000000001</v>
      </c>
      <c r="FP101" s="8">
        <v>151.07337999999999</v>
      </c>
      <c r="FQ101" s="8">
        <v>-59.283999999999999</v>
      </c>
      <c r="FR101" s="8">
        <v>-66.539000000000001</v>
      </c>
      <c r="FS101" s="8" t="s">
        <v>1185</v>
      </c>
      <c r="FT101" s="9">
        <v>40088</v>
      </c>
      <c r="FU101" s="8">
        <v>12</v>
      </c>
      <c r="FV101" s="8">
        <v>2036.82033</v>
      </c>
      <c r="FW101" s="8">
        <v>1.28169</v>
      </c>
      <c r="FX101" s="8">
        <v>1.1921600000000001</v>
      </c>
      <c r="FY101" s="8">
        <v>1.2602599999999999</v>
      </c>
      <c r="FZ101" s="8">
        <v>1.3356399999999999</v>
      </c>
      <c r="GA101" s="33">
        <f t="shared" si="16"/>
        <v>2009</v>
      </c>
      <c r="GB101" s="10">
        <f t="shared" si="17"/>
        <v>10</v>
      </c>
      <c r="GC101" s="10">
        <v>1.27542</v>
      </c>
      <c r="GD101" s="10">
        <v>1.1209199999999999</v>
      </c>
    </row>
    <row r="102" spans="1:186">
      <c r="A102" s="8" t="str">
        <f t="shared" si="22"/>
        <v>Skyworks</v>
      </c>
      <c r="B102" s="8" t="str">
        <f t="shared" si="23"/>
        <v>NasdaqGS:SWKS</v>
      </c>
      <c r="C102" s="8" t="str">
        <f>CONCATENATE("FY",RIGHT(Assumptions!D$10,4)-8)</f>
        <v>FY2010</v>
      </c>
      <c r="D102" s="10">
        <f t="shared" si="15"/>
        <v>2010</v>
      </c>
      <c r="E102" s="8">
        <v>1071.8489999999999</v>
      </c>
      <c r="F102" s="8">
        <v>0</v>
      </c>
      <c r="G102" s="8">
        <v>1071.8489999999999</v>
      </c>
      <c r="H102" s="8">
        <v>615.01599999999996</v>
      </c>
      <c r="I102" s="8">
        <v>456.83300000000003</v>
      </c>
      <c r="J102" s="8">
        <v>117.85299999999999</v>
      </c>
      <c r="K102" s="8">
        <v>0</v>
      </c>
      <c r="L102" s="8">
        <v>134.13999999999999</v>
      </c>
      <c r="M102" s="8">
        <v>0</v>
      </c>
      <c r="N102" s="8">
        <v>6.1360000000000001</v>
      </c>
      <c r="O102" s="8">
        <v>0</v>
      </c>
      <c r="P102" s="8">
        <v>258.12900000000002</v>
      </c>
      <c r="Q102" s="8">
        <v>198.70400000000001</v>
      </c>
      <c r="R102" s="8">
        <v>-4.2460000000000004</v>
      </c>
      <c r="S102" s="8">
        <v>0</v>
      </c>
      <c r="T102" s="8">
        <v>-4.2460000000000004</v>
      </c>
      <c r="U102" s="8">
        <v>0</v>
      </c>
      <c r="V102" s="8">
        <v>0</v>
      </c>
      <c r="W102" s="8">
        <v>-0.34499999999999997</v>
      </c>
      <c r="X102" s="8">
        <v>194.113</v>
      </c>
      <c r="Y102" s="8">
        <v>0</v>
      </c>
      <c r="Z102" s="8">
        <v>0</v>
      </c>
      <c r="AA102" s="8">
        <v>1.04</v>
      </c>
      <c r="AB102" s="8">
        <v>0</v>
      </c>
      <c r="AC102" s="8">
        <v>-7.9000000000000001E-2</v>
      </c>
      <c r="AD102" s="8">
        <v>195.07400000000001</v>
      </c>
      <c r="AE102" s="8">
        <v>57.78</v>
      </c>
      <c r="AF102" s="8">
        <v>137.29400000000001</v>
      </c>
      <c r="AG102" s="8">
        <v>0</v>
      </c>
      <c r="AH102" s="8">
        <v>0</v>
      </c>
      <c r="AI102" s="8">
        <v>137.29400000000001</v>
      </c>
      <c r="AJ102" s="8">
        <v>0</v>
      </c>
      <c r="AK102" s="8">
        <v>137.29400000000001</v>
      </c>
      <c r="AL102" s="8">
        <v>0</v>
      </c>
      <c r="AM102" s="8"/>
      <c r="AN102" s="8">
        <v>0.78444999999999998</v>
      </c>
      <c r="AO102" s="8">
        <v>0.78444999999999998</v>
      </c>
      <c r="AP102" s="8">
        <v>175.02</v>
      </c>
      <c r="AQ102" s="8">
        <v>0.75</v>
      </c>
      <c r="AR102" s="8">
        <v>0.75</v>
      </c>
      <c r="AS102" s="8">
        <v>182.738</v>
      </c>
      <c r="AT102" s="8">
        <v>0</v>
      </c>
      <c r="AU102" s="1">
        <v>0</v>
      </c>
      <c r="AV102" s="8"/>
      <c r="AW102" s="8">
        <v>251.41300000000001</v>
      </c>
      <c r="AX102" s="8">
        <v>204.84</v>
      </c>
      <c r="AY102" s="8">
        <v>198.70400000000001</v>
      </c>
      <c r="AZ102" s="1">
        <v>0.29619499999999999</v>
      </c>
      <c r="BA102" s="9">
        <v>40452</v>
      </c>
      <c r="BB102" s="8"/>
      <c r="BC102" s="8">
        <v>0</v>
      </c>
      <c r="BD102" s="8">
        <v>0</v>
      </c>
      <c r="BE102" s="8">
        <v>0</v>
      </c>
      <c r="BF102" s="8">
        <v>134.13999999999999</v>
      </c>
      <c r="BG102" s="8">
        <v>0</v>
      </c>
      <c r="BH102" s="8">
        <v>2.6064400000000001</v>
      </c>
      <c r="BI102" s="8">
        <v>4.9935700000000001</v>
      </c>
      <c r="BJ102" s="8"/>
      <c r="BK102" s="8"/>
      <c r="BL102" s="8">
        <v>453.25700000000001</v>
      </c>
      <c r="BM102" s="8">
        <v>0</v>
      </c>
      <c r="BN102" s="8">
        <v>453.25700000000001</v>
      </c>
      <c r="BO102" s="8">
        <v>175.232</v>
      </c>
      <c r="BP102" s="8">
        <v>175.232</v>
      </c>
      <c r="BQ102" s="8">
        <v>125.059</v>
      </c>
      <c r="BR102" s="8">
        <v>0</v>
      </c>
      <c r="BS102" s="8">
        <v>30.189</v>
      </c>
      <c r="BT102" s="8">
        <v>789.86500000000001</v>
      </c>
      <c r="BU102" s="8">
        <v>566.65800000000002</v>
      </c>
      <c r="BV102" s="8">
        <v>-362.29500000000002</v>
      </c>
      <c r="BW102" s="8">
        <v>204.363</v>
      </c>
      <c r="BX102" s="8">
        <v>0</v>
      </c>
      <c r="BY102" s="8">
        <v>485.58699999999999</v>
      </c>
      <c r="BZ102" s="8">
        <v>12.509</v>
      </c>
      <c r="CA102" s="8">
        <v>0</v>
      </c>
      <c r="CB102" s="8">
        <v>60.569000000000003</v>
      </c>
      <c r="CC102" s="8">
        <v>11.159000000000001</v>
      </c>
      <c r="CD102" s="8">
        <v>1564.0519999999999</v>
      </c>
      <c r="CE102" s="8"/>
      <c r="CF102" s="8">
        <v>111.967</v>
      </c>
      <c r="CG102" s="8">
        <v>35.695</v>
      </c>
      <c r="CH102" s="8">
        <v>50</v>
      </c>
      <c r="CI102" s="8">
        <v>0</v>
      </c>
      <c r="CJ102" s="8">
        <v>0</v>
      </c>
      <c r="CK102" s="8">
        <v>0</v>
      </c>
      <c r="CL102" s="8">
        <v>6.6619999999999999</v>
      </c>
      <c r="CM102" s="8">
        <v>204.32400000000001</v>
      </c>
      <c r="CN102" s="8">
        <v>24.742999999999999</v>
      </c>
      <c r="CO102" s="8">
        <v>0</v>
      </c>
      <c r="CP102" s="8">
        <v>0</v>
      </c>
      <c r="CQ102" s="8">
        <v>0</v>
      </c>
      <c r="CR102" s="8">
        <v>18.388999999999999</v>
      </c>
      <c r="CS102" s="8">
        <v>247.45599999999999</v>
      </c>
      <c r="CT102" s="8">
        <v>45.066000000000003</v>
      </c>
      <c r="CU102" s="8">
        <v>1641.4059999999999</v>
      </c>
      <c r="CV102" s="8">
        <v>-327.86</v>
      </c>
      <c r="CW102" s="8">
        <v>-40.719000000000001</v>
      </c>
      <c r="CX102" s="8">
        <v>-1.2969999999999999</v>
      </c>
      <c r="CY102" s="8">
        <v>1316.596</v>
      </c>
      <c r="CZ102" s="8">
        <v>0</v>
      </c>
      <c r="DA102" s="8">
        <v>1316.596</v>
      </c>
      <c r="DB102" s="8">
        <v>1564.0519999999999</v>
      </c>
      <c r="DC102" s="8"/>
      <c r="DD102" s="8">
        <v>183.28702999999999</v>
      </c>
      <c r="DE102" s="8">
        <v>180.26300000000001</v>
      </c>
      <c r="DF102" s="8">
        <v>7.30375</v>
      </c>
      <c r="DG102" s="8">
        <v>74.742999999999995</v>
      </c>
      <c r="DH102" s="8">
        <v>-378.51400000000001</v>
      </c>
      <c r="DI102" s="8">
        <v>0.38500000000000001</v>
      </c>
      <c r="DJ102" s="8">
        <v>60.8</v>
      </c>
      <c r="DK102" s="8">
        <v>0</v>
      </c>
      <c r="DL102" s="8">
        <v>0</v>
      </c>
      <c r="DM102" s="8">
        <v>16.108000000000001</v>
      </c>
      <c r="DN102" s="8">
        <v>74.700999999999993</v>
      </c>
      <c r="DO102" s="8">
        <v>34.25</v>
      </c>
      <c r="DP102" s="8">
        <v>10.082000000000001</v>
      </c>
      <c r="DQ102" s="8">
        <v>47.734000000000002</v>
      </c>
      <c r="DR102" s="8">
        <v>479.94099999999997</v>
      </c>
      <c r="DS102" s="8">
        <v>28.901</v>
      </c>
      <c r="DT102" s="8">
        <v>3700</v>
      </c>
      <c r="DU102" s="8">
        <v>0</v>
      </c>
      <c r="DV102" s="8"/>
      <c r="DW102" s="8">
        <v>137.29400000000001</v>
      </c>
      <c r="DX102" s="8">
        <v>46.573</v>
      </c>
      <c r="DY102" s="8">
        <v>6.1360000000000001</v>
      </c>
      <c r="DZ102" s="8">
        <v>52.709000000000003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50.540999999999997</v>
      </c>
      <c r="EH102" s="8">
        <v>-60.198</v>
      </c>
      <c r="EI102" s="8">
        <v>-38.817999999999998</v>
      </c>
      <c r="EJ102" s="8">
        <v>42.869</v>
      </c>
      <c r="EK102" s="8">
        <v>1.4179999999999999</v>
      </c>
      <c r="EL102" s="8">
        <v>222.96199999999999</v>
      </c>
      <c r="EM102" s="8">
        <v>-88.929000000000002</v>
      </c>
      <c r="EN102" s="8">
        <v>0</v>
      </c>
      <c r="EO102" s="8">
        <v>-6.4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-95.328999999999994</v>
      </c>
      <c r="EV102" s="8">
        <v>0</v>
      </c>
      <c r="EW102" s="8">
        <v>0</v>
      </c>
      <c r="EX102" s="8">
        <v>0</v>
      </c>
      <c r="EY102" s="8">
        <v>0</v>
      </c>
      <c r="EZ102" s="8">
        <v>-80.709000000000003</v>
      </c>
      <c r="FA102" s="8">
        <v>-80.709000000000003</v>
      </c>
      <c r="FB102" s="8">
        <v>40.502000000000002</v>
      </c>
      <c r="FC102" s="8">
        <v>-4.4119999999999999</v>
      </c>
      <c r="FD102" s="8">
        <v>0</v>
      </c>
      <c r="FE102" s="8">
        <v>0</v>
      </c>
      <c r="FF102" s="8">
        <v>0</v>
      </c>
      <c r="FG102" s="8">
        <v>0</v>
      </c>
      <c r="FH102" s="8">
        <v>6.0220000000000002</v>
      </c>
      <c r="FI102" s="8">
        <v>-38.597000000000001</v>
      </c>
      <c r="FJ102" s="8">
        <v>0</v>
      </c>
      <c r="FK102" s="8">
        <v>89.036000000000001</v>
      </c>
      <c r="FL102" s="8"/>
      <c r="FM102" s="8">
        <v>0.71499999999999997</v>
      </c>
      <c r="FN102" s="8">
        <v>14.757</v>
      </c>
      <c r="FO102" s="8">
        <v>57.994250000000001</v>
      </c>
      <c r="FP102" s="8">
        <v>57.954999999999998</v>
      </c>
      <c r="FQ102" s="8">
        <v>70.756</v>
      </c>
      <c r="FR102" s="8">
        <v>-80.709000000000003</v>
      </c>
      <c r="FS102" s="8" t="s">
        <v>1185</v>
      </c>
      <c r="FT102" s="9">
        <v>40452</v>
      </c>
      <c r="FU102" s="8">
        <v>12</v>
      </c>
      <c r="FV102" s="8">
        <v>3688.8553499999998</v>
      </c>
      <c r="FW102" s="8">
        <v>1.3192200000000001</v>
      </c>
      <c r="FX102" s="8">
        <v>1.17465</v>
      </c>
      <c r="FY102" s="8">
        <v>1.3236000000000001</v>
      </c>
      <c r="FZ102" s="8">
        <v>1.2845500000000001</v>
      </c>
      <c r="GA102" s="33">
        <f t="shared" si="16"/>
        <v>2010</v>
      </c>
      <c r="GB102" s="10">
        <f t="shared" si="17"/>
        <v>10</v>
      </c>
      <c r="GC102" s="10">
        <v>0.67925999999999997</v>
      </c>
      <c r="GD102" s="10">
        <v>0.69713000000000003</v>
      </c>
    </row>
    <row r="103" spans="1:186">
      <c r="A103" s="8" t="str">
        <f t="shared" si="22"/>
        <v>Skyworks</v>
      </c>
      <c r="B103" s="8" t="str">
        <f t="shared" si="23"/>
        <v>NasdaqGS:SWKS</v>
      </c>
      <c r="C103" s="8" t="str">
        <f>CONCATENATE("FY",RIGHT(Assumptions!D$10,4)-7)</f>
        <v>FY2011</v>
      </c>
      <c r="D103" s="10">
        <f t="shared" si="15"/>
        <v>2011</v>
      </c>
      <c r="E103" s="8">
        <v>1418.9</v>
      </c>
      <c r="F103" s="8">
        <v>0</v>
      </c>
      <c r="G103" s="8">
        <v>1418.9</v>
      </c>
      <c r="H103" s="8">
        <v>798.6</v>
      </c>
      <c r="I103" s="8">
        <v>620.29999999999995</v>
      </c>
      <c r="J103" s="8">
        <v>137.30000000000001</v>
      </c>
      <c r="K103" s="8">
        <v>0</v>
      </c>
      <c r="L103" s="8">
        <v>168.6</v>
      </c>
      <c r="M103" s="8">
        <v>0</v>
      </c>
      <c r="N103" s="8">
        <v>16.7</v>
      </c>
      <c r="O103" s="8">
        <v>0</v>
      </c>
      <c r="P103" s="8">
        <v>322.60000000000002</v>
      </c>
      <c r="Q103" s="8">
        <v>297.7</v>
      </c>
      <c r="R103" s="8">
        <v>-1.9</v>
      </c>
      <c r="S103" s="8">
        <v>0</v>
      </c>
      <c r="T103" s="8">
        <v>-1.9</v>
      </c>
      <c r="U103" s="8">
        <v>0</v>
      </c>
      <c r="V103" s="8">
        <v>0</v>
      </c>
      <c r="W103" s="8">
        <v>0.5</v>
      </c>
      <c r="X103" s="8">
        <v>296.3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293.89999999999998</v>
      </c>
      <c r="AE103" s="8">
        <v>67.3</v>
      </c>
      <c r="AF103" s="8">
        <v>226.6</v>
      </c>
      <c r="AG103" s="8">
        <v>0</v>
      </c>
      <c r="AH103" s="8">
        <v>0</v>
      </c>
      <c r="AI103" s="8">
        <v>226.6</v>
      </c>
      <c r="AJ103" s="8">
        <v>0</v>
      </c>
      <c r="AK103" s="8">
        <v>226.6</v>
      </c>
      <c r="AL103" s="8">
        <v>0</v>
      </c>
      <c r="AM103" s="8"/>
      <c r="AN103" s="8">
        <v>1.2389300000000001</v>
      </c>
      <c r="AO103" s="8">
        <v>1.2389300000000001</v>
      </c>
      <c r="AP103" s="8">
        <v>182.9</v>
      </c>
      <c r="AQ103" s="8">
        <v>1.19</v>
      </c>
      <c r="AR103" s="8">
        <v>1.19</v>
      </c>
      <c r="AS103" s="8">
        <v>190.7</v>
      </c>
      <c r="AT103" s="8">
        <v>0</v>
      </c>
      <c r="AU103" s="1">
        <v>0</v>
      </c>
      <c r="AV103" s="8"/>
      <c r="AW103" s="8">
        <v>374.2</v>
      </c>
      <c r="AX103" s="8">
        <v>314.39999999999998</v>
      </c>
      <c r="AY103" s="8">
        <v>297.7</v>
      </c>
      <c r="AZ103" s="1">
        <v>0.228989</v>
      </c>
      <c r="BA103" s="9">
        <v>40816</v>
      </c>
      <c r="BB103" s="8"/>
      <c r="BC103" s="8">
        <v>0</v>
      </c>
      <c r="BD103" s="8">
        <v>0</v>
      </c>
      <c r="BE103" s="8">
        <v>0</v>
      </c>
      <c r="BF103" s="8">
        <v>168.6</v>
      </c>
      <c r="BG103" s="8">
        <v>0</v>
      </c>
      <c r="BH103" s="8">
        <v>2.2913100000000002</v>
      </c>
      <c r="BI103" s="8">
        <v>5.3086900000000004</v>
      </c>
      <c r="BJ103" s="8"/>
      <c r="BK103" s="8"/>
      <c r="BL103" s="8">
        <v>410.08699999999999</v>
      </c>
      <c r="BM103" s="8">
        <v>0</v>
      </c>
      <c r="BN103" s="8">
        <v>410.08699999999999</v>
      </c>
      <c r="BO103" s="8">
        <v>177.94</v>
      </c>
      <c r="BP103" s="8">
        <v>177.94</v>
      </c>
      <c r="BQ103" s="8">
        <v>198.18299999999999</v>
      </c>
      <c r="BR103" s="8">
        <v>0</v>
      </c>
      <c r="BS103" s="8">
        <v>29.411999999999999</v>
      </c>
      <c r="BT103" s="8">
        <v>816.33399999999995</v>
      </c>
      <c r="BU103" s="8">
        <v>673.23800000000006</v>
      </c>
      <c r="BV103" s="8">
        <v>-421.87299999999999</v>
      </c>
      <c r="BW103" s="8">
        <v>251.36500000000001</v>
      </c>
      <c r="BX103" s="8">
        <v>0</v>
      </c>
      <c r="BY103" s="8">
        <v>663.04100000000005</v>
      </c>
      <c r="BZ103" s="8">
        <v>86.808000000000007</v>
      </c>
      <c r="CA103" s="8">
        <v>0</v>
      </c>
      <c r="CB103" s="8">
        <v>60.863</v>
      </c>
      <c r="CC103" s="8">
        <v>11.978</v>
      </c>
      <c r="CD103" s="8">
        <v>1890.3889999999999</v>
      </c>
      <c r="CE103" s="8"/>
      <c r="CF103" s="8">
        <v>115.29</v>
      </c>
      <c r="CG103" s="8">
        <v>35.683999999999997</v>
      </c>
      <c r="CH103" s="8">
        <v>0</v>
      </c>
      <c r="CI103" s="8">
        <v>26.088999999999999</v>
      </c>
      <c r="CJ103" s="8">
        <v>0</v>
      </c>
      <c r="CK103" s="8">
        <v>0</v>
      </c>
      <c r="CL103" s="8">
        <v>70.033000000000001</v>
      </c>
      <c r="CM103" s="8">
        <v>247.096</v>
      </c>
      <c r="CN103" s="8">
        <v>0</v>
      </c>
      <c r="CO103" s="8">
        <v>0</v>
      </c>
      <c r="CP103" s="8">
        <v>0</v>
      </c>
      <c r="CQ103" s="8">
        <v>0</v>
      </c>
      <c r="CR103" s="8">
        <v>34.198</v>
      </c>
      <c r="CS103" s="8">
        <v>281.29399999999998</v>
      </c>
      <c r="CT103" s="8">
        <v>46.597000000000001</v>
      </c>
      <c r="CU103" s="8">
        <v>1795.9580000000001</v>
      </c>
      <c r="CV103" s="8">
        <v>-101.27500000000001</v>
      </c>
      <c r="CW103" s="8">
        <v>-130.85400000000001</v>
      </c>
      <c r="CX103" s="8">
        <v>-1.331</v>
      </c>
      <c r="CY103" s="8">
        <v>1609.095</v>
      </c>
      <c r="CZ103" s="8">
        <v>0</v>
      </c>
      <c r="DA103" s="8">
        <v>1609.095</v>
      </c>
      <c r="DB103" s="8">
        <v>1890.3889999999999</v>
      </c>
      <c r="DC103" s="8"/>
      <c r="DD103" s="8">
        <v>187.88981000000001</v>
      </c>
      <c r="DE103" s="8">
        <v>186.386</v>
      </c>
      <c r="DF103" s="8">
        <v>8.6331299999999995</v>
      </c>
      <c r="DG103" s="8">
        <v>26.088999999999999</v>
      </c>
      <c r="DH103" s="8">
        <v>-383.99799999999999</v>
      </c>
      <c r="DI103" s="8">
        <v>0.41899999999999998</v>
      </c>
      <c r="DJ103" s="8">
        <v>60.8</v>
      </c>
      <c r="DK103" s="8">
        <v>0</v>
      </c>
      <c r="DL103" s="8">
        <v>0</v>
      </c>
      <c r="DM103" s="8">
        <v>18.565000000000001</v>
      </c>
      <c r="DN103" s="8">
        <v>92.600999999999999</v>
      </c>
      <c r="DO103" s="8">
        <v>87.016999999999996</v>
      </c>
      <c r="DP103" s="8">
        <v>11.023999999999999</v>
      </c>
      <c r="DQ103" s="8">
        <v>53.396999999999998</v>
      </c>
      <c r="DR103" s="8">
        <v>594.88800000000003</v>
      </c>
      <c r="DS103" s="8">
        <v>13.929</v>
      </c>
      <c r="DT103" s="8">
        <v>4400</v>
      </c>
      <c r="DU103" s="8">
        <v>0</v>
      </c>
      <c r="DV103" s="8"/>
      <c r="DW103" s="8">
        <v>226.6</v>
      </c>
      <c r="DX103" s="8">
        <v>59.8</v>
      </c>
      <c r="DY103" s="8">
        <v>16.7</v>
      </c>
      <c r="DZ103" s="8">
        <v>76.5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12.6</v>
      </c>
      <c r="EH103" s="8">
        <v>12.9</v>
      </c>
      <c r="EI103" s="8">
        <v>-49.7</v>
      </c>
      <c r="EJ103" s="8">
        <v>-14.3</v>
      </c>
      <c r="EK103" s="8">
        <v>40.200000000000003</v>
      </c>
      <c r="EL103" s="8">
        <v>365.8</v>
      </c>
      <c r="EM103" s="8">
        <v>-100.6</v>
      </c>
      <c r="EN103" s="8">
        <v>0</v>
      </c>
      <c r="EO103" s="8">
        <v>-249.3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349.9</v>
      </c>
      <c r="EV103" s="8">
        <v>0</v>
      </c>
      <c r="EW103" s="8">
        <v>0</v>
      </c>
      <c r="EX103" s="8">
        <v>0</v>
      </c>
      <c r="EY103" s="8">
        <v>0</v>
      </c>
      <c r="EZ103" s="8">
        <v>-50</v>
      </c>
      <c r="FA103" s="8">
        <v>-50</v>
      </c>
      <c r="FB103" s="8">
        <v>63.1</v>
      </c>
      <c r="FC103" s="8">
        <v>-90.1</v>
      </c>
      <c r="FD103" s="8">
        <v>0</v>
      </c>
      <c r="FE103" s="8">
        <v>0</v>
      </c>
      <c r="FF103" s="8">
        <v>0</v>
      </c>
      <c r="FG103" s="8">
        <v>0</v>
      </c>
      <c r="FH103" s="8">
        <v>12.5</v>
      </c>
      <c r="FI103" s="8">
        <v>-64.5</v>
      </c>
      <c r="FJ103" s="8">
        <v>0</v>
      </c>
      <c r="FK103" s="8">
        <v>-48.6</v>
      </c>
      <c r="FL103" s="8"/>
      <c r="FM103" s="8">
        <v>0.5</v>
      </c>
      <c r="FN103" s="8">
        <v>16.100000000000001</v>
      </c>
      <c r="FO103" s="8">
        <v>217.619</v>
      </c>
      <c r="FP103" s="8">
        <v>217.3065</v>
      </c>
      <c r="FQ103" s="8">
        <v>2.956</v>
      </c>
      <c r="FR103" s="8">
        <v>-50</v>
      </c>
      <c r="FS103" s="8" t="s">
        <v>1185</v>
      </c>
      <c r="FT103" s="9">
        <v>40816</v>
      </c>
      <c r="FU103" s="8">
        <v>12</v>
      </c>
      <c r="FV103" s="8">
        <v>3345.5375199999999</v>
      </c>
      <c r="FW103" s="8">
        <v>1.15991</v>
      </c>
      <c r="FX103" s="8">
        <v>1.1854</v>
      </c>
      <c r="FY103" s="8">
        <v>1.6552100000000001</v>
      </c>
      <c r="FZ103" s="8">
        <v>2.0182699999999998</v>
      </c>
      <c r="GA103" s="33">
        <f t="shared" si="16"/>
        <v>2011</v>
      </c>
      <c r="GB103" s="10">
        <f t="shared" si="17"/>
        <v>9</v>
      </c>
      <c r="GC103" s="10">
        <v>1.4091899999999999</v>
      </c>
      <c r="GD103" s="10">
        <v>1.2536</v>
      </c>
    </row>
    <row r="104" spans="1:186">
      <c r="A104" s="8" t="str">
        <f t="shared" si="22"/>
        <v>Skyworks</v>
      </c>
      <c r="B104" s="8" t="str">
        <f t="shared" si="23"/>
        <v>NasdaqGS:SWKS</v>
      </c>
      <c r="C104" s="8" t="str">
        <f>CONCATENATE("FY",RIGHT(Assumptions!D$10,4)-6)</f>
        <v>FY2012</v>
      </c>
      <c r="D104" s="10">
        <f t="shared" si="15"/>
        <v>2012</v>
      </c>
      <c r="E104" s="8">
        <v>1568.6</v>
      </c>
      <c r="F104" s="8">
        <v>0</v>
      </c>
      <c r="G104" s="8">
        <v>1568.6</v>
      </c>
      <c r="H104" s="8">
        <v>901.5</v>
      </c>
      <c r="I104" s="8">
        <v>667.1</v>
      </c>
      <c r="J104" s="8">
        <v>158.4</v>
      </c>
      <c r="K104" s="8">
        <v>0</v>
      </c>
      <c r="L104" s="8">
        <v>212.5</v>
      </c>
      <c r="M104" s="8">
        <v>0</v>
      </c>
      <c r="N104" s="8">
        <v>32.799999999999997</v>
      </c>
      <c r="O104" s="8">
        <v>0</v>
      </c>
      <c r="P104" s="8">
        <v>403.7</v>
      </c>
      <c r="Q104" s="8">
        <v>263.39999999999998</v>
      </c>
      <c r="R104" s="8">
        <v>0</v>
      </c>
      <c r="S104" s="8">
        <v>0</v>
      </c>
      <c r="T104" s="8">
        <v>0</v>
      </c>
      <c r="U104" s="8">
        <v>0</v>
      </c>
      <c r="V104" s="8">
        <v>0</v>
      </c>
      <c r="W104" s="8">
        <v>-0.7</v>
      </c>
      <c r="X104" s="8">
        <v>262.7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254.9</v>
      </c>
      <c r="AE104" s="8">
        <v>52.9</v>
      </c>
      <c r="AF104" s="8">
        <v>202</v>
      </c>
      <c r="AG104" s="8">
        <v>0</v>
      </c>
      <c r="AH104" s="8">
        <v>0</v>
      </c>
      <c r="AI104" s="8">
        <v>202</v>
      </c>
      <c r="AJ104" s="8">
        <v>0</v>
      </c>
      <c r="AK104" s="8">
        <v>202</v>
      </c>
      <c r="AL104" s="8">
        <v>0</v>
      </c>
      <c r="AM104" s="8"/>
      <c r="AN104" s="8">
        <v>1.0871900000000001</v>
      </c>
      <c r="AO104" s="8">
        <v>1.0871900000000001</v>
      </c>
      <c r="AP104" s="8">
        <v>185.8</v>
      </c>
      <c r="AQ104" s="8">
        <v>1.05</v>
      </c>
      <c r="AR104" s="8">
        <v>1.05</v>
      </c>
      <c r="AS104" s="8">
        <v>191.8</v>
      </c>
      <c r="AT104" s="8">
        <v>0</v>
      </c>
      <c r="AU104" s="1">
        <v>0</v>
      </c>
      <c r="AV104" s="8"/>
      <c r="AW104" s="8">
        <v>366.1</v>
      </c>
      <c r="AX104" s="8">
        <v>296.2</v>
      </c>
      <c r="AY104" s="8">
        <v>263.39999999999998</v>
      </c>
      <c r="AZ104" s="1">
        <v>0.20753199999999999</v>
      </c>
      <c r="BA104" s="9">
        <v>41180</v>
      </c>
      <c r="BB104" s="8"/>
      <c r="BC104" s="8">
        <v>0</v>
      </c>
      <c r="BD104" s="8">
        <v>0</v>
      </c>
      <c r="BE104" s="8">
        <v>0</v>
      </c>
      <c r="BF104" s="8">
        <v>212.5</v>
      </c>
      <c r="BG104" s="8">
        <v>0</v>
      </c>
      <c r="BH104" s="8">
        <v>0</v>
      </c>
      <c r="BI104" s="8">
        <v>0</v>
      </c>
      <c r="BJ104" s="8"/>
      <c r="BK104" s="8"/>
      <c r="BL104" s="8">
        <v>307.10000000000002</v>
      </c>
      <c r="BM104" s="8">
        <v>0</v>
      </c>
      <c r="BN104" s="8">
        <v>307.10000000000002</v>
      </c>
      <c r="BO104" s="8">
        <v>297.60000000000002</v>
      </c>
      <c r="BP104" s="8">
        <v>297.60000000000002</v>
      </c>
      <c r="BQ104" s="8">
        <v>232.9</v>
      </c>
      <c r="BR104" s="8">
        <v>0</v>
      </c>
      <c r="BS104" s="8">
        <v>45.7</v>
      </c>
      <c r="BT104" s="8">
        <v>883.3</v>
      </c>
      <c r="BU104" s="8">
        <v>754.6</v>
      </c>
      <c r="BV104" s="8">
        <v>-475.2</v>
      </c>
      <c r="BW104" s="8">
        <v>279.39999999999998</v>
      </c>
      <c r="BX104" s="8">
        <v>0</v>
      </c>
      <c r="BY104" s="8">
        <v>800.5</v>
      </c>
      <c r="BZ104" s="8">
        <v>94</v>
      </c>
      <c r="CA104" s="8">
        <v>0</v>
      </c>
      <c r="CB104" s="8">
        <v>65.2</v>
      </c>
      <c r="CC104" s="8">
        <v>14.2</v>
      </c>
      <c r="CD104" s="8">
        <v>2136.6</v>
      </c>
      <c r="CE104" s="8"/>
      <c r="CF104" s="8">
        <v>140.6</v>
      </c>
      <c r="CG104" s="8">
        <v>31.3</v>
      </c>
      <c r="CH104" s="8">
        <v>0</v>
      </c>
      <c r="CI104" s="8">
        <v>0</v>
      </c>
      <c r="CJ104" s="8">
        <v>0</v>
      </c>
      <c r="CK104" s="8">
        <v>0</v>
      </c>
      <c r="CL104" s="8">
        <v>10.8</v>
      </c>
      <c r="CM104" s="8">
        <v>182.7</v>
      </c>
      <c r="CN104" s="8">
        <v>0</v>
      </c>
      <c r="CO104" s="8">
        <v>0</v>
      </c>
      <c r="CP104" s="8">
        <v>0</v>
      </c>
      <c r="CQ104" s="8">
        <v>0</v>
      </c>
      <c r="CR104" s="8">
        <v>48.4</v>
      </c>
      <c r="CS104" s="8">
        <v>231.1</v>
      </c>
      <c r="CT104" s="8">
        <v>48.1</v>
      </c>
      <c r="CU104" s="8">
        <v>1920</v>
      </c>
      <c r="CV104" s="8">
        <v>100.8</v>
      </c>
      <c r="CW104" s="8">
        <v>-161.80000000000001</v>
      </c>
      <c r="CX104" s="8">
        <v>-1.6</v>
      </c>
      <c r="CY104" s="8">
        <v>1905.5</v>
      </c>
      <c r="CZ104" s="8">
        <v>0</v>
      </c>
      <c r="DA104" s="8">
        <v>1905.5</v>
      </c>
      <c r="DB104" s="8">
        <v>2136.6</v>
      </c>
      <c r="DC104" s="8"/>
      <c r="DD104" s="8">
        <v>194.32149000000001</v>
      </c>
      <c r="DE104" s="8">
        <v>192.3</v>
      </c>
      <c r="DF104" s="8">
        <v>9.9090000000000007</v>
      </c>
      <c r="DG104" s="8">
        <v>0</v>
      </c>
      <c r="DH104" s="8">
        <v>-307.10000000000002</v>
      </c>
      <c r="DI104" s="8">
        <v>0.5</v>
      </c>
      <c r="DJ104" s="8">
        <v>84</v>
      </c>
      <c r="DK104" s="8">
        <v>0</v>
      </c>
      <c r="DL104" s="8">
        <v>0</v>
      </c>
      <c r="DM104" s="8">
        <v>27.2</v>
      </c>
      <c r="DN104" s="8">
        <v>111.2</v>
      </c>
      <c r="DO104" s="8">
        <v>94.5</v>
      </c>
      <c r="DP104" s="8">
        <v>12</v>
      </c>
      <c r="DQ104" s="8">
        <v>57</v>
      </c>
      <c r="DR104" s="8">
        <v>648.70000000000005</v>
      </c>
      <c r="DS104" s="8">
        <v>36.9</v>
      </c>
      <c r="DT104" s="8">
        <v>4700</v>
      </c>
      <c r="DU104" s="8">
        <v>0</v>
      </c>
      <c r="DV104" s="8"/>
      <c r="DW104" s="8">
        <v>202</v>
      </c>
      <c r="DX104" s="8">
        <v>69.900000000000006</v>
      </c>
      <c r="DY104" s="8">
        <v>32.799999999999997</v>
      </c>
      <c r="DZ104" s="8">
        <v>102.7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8</v>
      </c>
      <c r="EH104" s="8">
        <v>-109.2</v>
      </c>
      <c r="EI104" s="8">
        <v>-19.3</v>
      </c>
      <c r="EJ104" s="8">
        <v>15.2</v>
      </c>
      <c r="EK104" s="8">
        <v>4.3</v>
      </c>
      <c r="EL104" s="8">
        <v>285.2</v>
      </c>
      <c r="EM104" s="8">
        <v>-94.1</v>
      </c>
      <c r="EN104" s="8">
        <v>0</v>
      </c>
      <c r="EO104" s="8">
        <v>-229.6</v>
      </c>
      <c r="EP104" s="8">
        <v>0</v>
      </c>
      <c r="EQ104" s="8">
        <v>0</v>
      </c>
      <c r="ER104" s="8">
        <v>20.9</v>
      </c>
      <c r="ES104" s="8">
        <v>0</v>
      </c>
      <c r="ET104" s="8">
        <v>0</v>
      </c>
      <c r="EU104" s="8">
        <v>-302.8</v>
      </c>
      <c r="EV104" s="8">
        <v>0</v>
      </c>
      <c r="EW104" s="8">
        <v>0</v>
      </c>
      <c r="EX104" s="8">
        <v>0</v>
      </c>
      <c r="EY104" s="8">
        <v>0</v>
      </c>
      <c r="EZ104" s="8">
        <v>-48.1</v>
      </c>
      <c r="FA104" s="8">
        <v>-48.1</v>
      </c>
      <c r="FB104" s="8">
        <v>39.1</v>
      </c>
      <c r="FC104" s="8">
        <v>-31</v>
      </c>
      <c r="FD104" s="8">
        <v>0</v>
      </c>
      <c r="FE104" s="8">
        <v>0</v>
      </c>
      <c r="FF104" s="8">
        <v>0</v>
      </c>
      <c r="FG104" s="8">
        <v>0</v>
      </c>
      <c r="FH104" s="8">
        <v>-46.1</v>
      </c>
      <c r="FI104" s="8">
        <v>-86.1</v>
      </c>
      <c r="FJ104" s="8">
        <v>0</v>
      </c>
      <c r="FK104" s="8">
        <v>-103.7</v>
      </c>
      <c r="FL104" s="8"/>
      <c r="FM104" s="8">
        <v>0.2</v>
      </c>
      <c r="FN104" s="8">
        <v>19.8</v>
      </c>
      <c r="FO104" s="8">
        <v>37.164999999999999</v>
      </c>
      <c r="FP104" s="8">
        <v>37.164999999999999</v>
      </c>
      <c r="FQ104" s="8">
        <v>208.26</v>
      </c>
      <c r="FR104" s="8">
        <v>-48.1</v>
      </c>
      <c r="FS104" s="8" t="s">
        <v>1185</v>
      </c>
      <c r="FT104" s="9">
        <v>41180</v>
      </c>
      <c r="FU104" s="8">
        <v>12</v>
      </c>
      <c r="FV104" s="8">
        <v>4496.2150700000002</v>
      </c>
      <c r="FW104" s="8">
        <v>1.0852900000000001</v>
      </c>
      <c r="FX104" s="8">
        <v>1.2458400000000001</v>
      </c>
      <c r="FY104" s="8">
        <v>2.1463399999999999</v>
      </c>
      <c r="FZ104" s="8">
        <v>2.3088199999999999</v>
      </c>
      <c r="GA104" s="33">
        <f t="shared" si="16"/>
        <v>2012</v>
      </c>
      <c r="GB104" s="10">
        <f t="shared" si="17"/>
        <v>9</v>
      </c>
      <c r="GC104" s="10">
        <v>1.9260999999999999</v>
      </c>
      <c r="GD104" s="10">
        <v>1.94536</v>
      </c>
    </row>
    <row r="105" spans="1:186">
      <c r="A105" s="8" t="str">
        <f t="shared" si="22"/>
        <v>Skyworks</v>
      </c>
      <c r="B105" s="8" t="str">
        <f t="shared" si="23"/>
        <v>NasdaqGS:SWKS</v>
      </c>
      <c r="C105" s="8" t="str">
        <f>CONCATENATE("FY",RIGHT(Assumptions!D$10,4)-5)</f>
        <v>FY2013</v>
      </c>
      <c r="D105" s="10">
        <f t="shared" si="15"/>
        <v>2013</v>
      </c>
      <c r="E105" s="8">
        <v>1792</v>
      </c>
      <c r="F105" s="8">
        <v>0</v>
      </c>
      <c r="G105" s="8">
        <v>1792</v>
      </c>
      <c r="H105" s="8">
        <v>1025.4000000000001</v>
      </c>
      <c r="I105" s="8">
        <v>766.6</v>
      </c>
      <c r="J105" s="8">
        <v>159.69999999999999</v>
      </c>
      <c r="K105" s="8">
        <v>0</v>
      </c>
      <c r="L105" s="8">
        <v>226.3</v>
      </c>
      <c r="M105" s="8">
        <v>0</v>
      </c>
      <c r="N105" s="8">
        <v>29.1</v>
      </c>
      <c r="O105" s="8">
        <v>0</v>
      </c>
      <c r="P105" s="8">
        <v>415.1</v>
      </c>
      <c r="Q105" s="8">
        <v>351.5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-0.6</v>
      </c>
      <c r="X105" s="8">
        <v>350.9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344.5</v>
      </c>
      <c r="AE105" s="8">
        <v>66.400000000000006</v>
      </c>
      <c r="AF105" s="8">
        <v>278.10000000000002</v>
      </c>
      <c r="AG105" s="8">
        <v>0</v>
      </c>
      <c r="AH105" s="8">
        <v>0</v>
      </c>
      <c r="AI105" s="8">
        <v>278.10000000000002</v>
      </c>
      <c r="AJ105" s="8">
        <v>0</v>
      </c>
      <c r="AK105" s="8">
        <v>278.10000000000002</v>
      </c>
      <c r="AL105" s="8">
        <v>0</v>
      </c>
      <c r="AM105" s="8"/>
      <c r="AN105" s="8">
        <v>1.4832000000000001</v>
      </c>
      <c r="AO105" s="8">
        <v>1.4832000000000001</v>
      </c>
      <c r="AP105" s="8">
        <v>187.5</v>
      </c>
      <c r="AQ105" s="8">
        <v>1.45</v>
      </c>
      <c r="AR105" s="8">
        <v>1.45</v>
      </c>
      <c r="AS105" s="8">
        <v>192.2</v>
      </c>
      <c r="AT105" s="8">
        <v>0</v>
      </c>
      <c r="AU105" s="1">
        <v>0</v>
      </c>
      <c r="AV105" s="8"/>
      <c r="AW105" s="8">
        <v>454.9</v>
      </c>
      <c r="AX105" s="8">
        <v>380.6</v>
      </c>
      <c r="AY105" s="8">
        <v>351.5</v>
      </c>
      <c r="AZ105" s="1">
        <v>0.192743</v>
      </c>
      <c r="BA105" s="9">
        <v>41544</v>
      </c>
      <c r="BB105" s="8"/>
      <c r="BC105" s="8">
        <v>0</v>
      </c>
      <c r="BD105" s="8">
        <v>0</v>
      </c>
      <c r="BE105" s="8">
        <v>0</v>
      </c>
      <c r="BF105" s="8">
        <v>226.3</v>
      </c>
      <c r="BG105" s="8">
        <v>0</v>
      </c>
      <c r="BH105" s="8">
        <v>0</v>
      </c>
      <c r="BI105" s="8">
        <v>0</v>
      </c>
      <c r="BJ105" s="8"/>
      <c r="BK105" s="8"/>
      <c r="BL105" s="8">
        <v>511.1</v>
      </c>
      <c r="BM105" s="8">
        <v>0</v>
      </c>
      <c r="BN105" s="8">
        <v>511.1</v>
      </c>
      <c r="BO105" s="8">
        <v>292.7</v>
      </c>
      <c r="BP105" s="8">
        <v>292.7</v>
      </c>
      <c r="BQ105" s="8">
        <v>229.5</v>
      </c>
      <c r="BR105" s="8">
        <v>0</v>
      </c>
      <c r="BS105" s="8">
        <v>40</v>
      </c>
      <c r="BT105" s="8">
        <v>1073.3</v>
      </c>
      <c r="BU105" s="8">
        <v>859.3</v>
      </c>
      <c r="BV105" s="8">
        <v>-530.70000000000005</v>
      </c>
      <c r="BW105" s="8">
        <v>328.6</v>
      </c>
      <c r="BX105" s="8">
        <v>0</v>
      </c>
      <c r="BY105" s="8">
        <v>800.5</v>
      </c>
      <c r="BZ105" s="8">
        <v>64.8</v>
      </c>
      <c r="CA105" s="8">
        <v>0</v>
      </c>
      <c r="CB105" s="8">
        <v>54.1</v>
      </c>
      <c r="CC105" s="8">
        <v>11.8</v>
      </c>
      <c r="CD105" s="8">
        <v>2333.1</v>
      </c>
      <c r="CE105" s="8"/>
      <c r="CF105" s="8">
        <v>126.5</v>
      </c>
      <c r="CG105" s="8">
        <v>41.2</v>
      </c>
      <c r="CH105" s="8">
        <v>0</v>
      </c>
      <c r="CI105" s="8">
        <v>0</v>
      </c>
      <c r="CJ105" s="8">
        <v>0</v>
      </c>
      <c r="CK105" s="8">
        <v>0</v>
      </c>
      <c r="CL105" s="8">
        <v>12</v>
      </c>
      <c r="CM105" s="8">
        <v>179.7</v>
      </c>
      <c r="CN105" s="8">
        <v>0</v>
      </c>
      <c r="CO105" s="8">
        <v>0</v>
      </c>
      <c r="CP105" s="8">
        <v>0</v>
      </c>
      <c r="CQ105" s="8">
        <v>0</v>
      </c>
      <c r="CR105" s="8">
        <v>52.3</v>
      </c>
      <c r="CS105" s="8">
        <v>232</v>
      </c>
      <c r="CT105" s="8">
        <v>47</v>
      </c>
      <c r="CU105" s="8">
        <v>2041.4</v>
      </c>
      <c r="CV105" s="8">
        <v>378.9</v>
      </c>
      <c r="CW105" s="8">
        <v>-365.3</v>
      </c>
      <c r="CX105" s="8">
        <v>-0.9</v>
      </c>
      <c r="CY105" s="8">
        <v>2101.1</v>
      </c>
      <c r="CZ105" s="8">
        <v>0</v>
      </c>
      <c r="DA105" s="8">
        <v>2101.1</v>
      </c>
      <c r="DB105" s="8">
        <v>2333.1</v>
      </c>
      <c r="DC105" s="8"/>
      <c r="DD105" s="8">
        <v>188.41473999999999</v>
      </c>
      <c r="DE105" s="8">
        <v>187.9</v>
      </c>
      <c r="DF105" s="8">
        <v>11.18201</v>
      </c>
      <c r="DG105" s="8">
        <v>0</v>
      </c>
      <c r="DH105" s="8">
        <v>-511.1</v>
      </c>
      <c r="DI105" s="8">
        <v>0</v>
      </c>
      <c r="DJ105" s="8">
        <v>86.4</v>
      </c>
      <c r="DK105" s="8">
        <v>0</v>
      </c>
      <c r="DL105" s="8">
        <v>0</v>
      </c>
      <c r="DM105" s="8">
        <v>25.2</v>
      </c>
      <c r="DN105" s="8">
        <v>128.30000000000001</v>
      </c>
      <c r="DO105" s="8">
        <v>76</v>
      </c>
      <c r="DP105" s="8">
        <v>12.2</v>
      </c>
      <c r="DQ105" s="8">
        <v>60.3</v>
      </c>
      <c r="DR105" s="8">
        <v>691.5</v>
      </c>
      <c r="DS105" s="8">
        <v>95.3</v>
      </c>
      <c r="DT105" s="8">
        <v>4750</v>
      </c>
      <c r="DU105" s="8">
        <v>0</v>
      </c>
      <c r="DV105" s="8"/>
      <c r="DW105" s="8">
        <v>278.10000000000002</v>
      </c>
      <c r="DX105" s="8">
        <v>74.3</v>
      </c>
      <c r="DY105" s="8">
        <v>29.1</v>
      </c>
      <c r="DZ105" s="8">
        <v>103.4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14</v>
      </c>
      <c r="EH105" s="8">
        <v>4.9000000000000004</v>
      </c>
      <c r="EI105" s="8">
        <v>3.4</v>
      </c>
      <c r="EJ105" s="8">
        <v>-14.1</v>
      </c>
      <c r="EK105" s="8">
        <v>32</v>
      </c>
      <c r="EL105" s="8">
        <v>499.7</v>
      </c>
      <c r="EM105" s="8">
        <v>-123.8</v>
      </c>
      <c r="EN105" s="8">
        <v>0</v>
      </c>
      <c r="EO105" s="8">
        <v>0</v>
      </c>
      <c r="EP105" s="8">
        <v>0</v>
      </c>
      <c r="EQ105" s="8">
        <v>0</v>
      </c>
      <c r="ER105" s="8">
        <v>0.8</v>
      </c>
      <c r="ES105" s="8">
        <v>0</v>
      </c>
      <c r="ET105" s="8">
        <v>0</v>
      </c>
      <c r="EU105" s="8">
        <v>-123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21.1</v>
      </c>
      <c r="FC105" s="8">
        <v>-203.5</v>
      </c>
      <c r="FD105" s="8">
        <v>0</v>
      </c>
      <c r="FE105" s="8">
        <v>0</v>
      </c>
      <c r="FF105" s="8">
        <v>0</v>
      </c>
      <c r="FG105" s="8">
        <v>0</v>
      </c>
      <c r="FH105" s="8">
        <v>9.6999999999999993</v>
      </c>
      <c r="FI105" s="8">
        <v>-172.7</v>
      </c>
      <c r="FJ105" s="8">
        <v>0</v>
      </c>
      <c r="FK105" s="8">
        <v>204</v>
      </c>
      <c r="FL105" s="8"/>
      <c r="FM105" s="8">
        <v>0</v>
      </c>
      <c r="FN105" s="8">
        <v>26.2</v>
      </c>
      <c r="FO105" s="8">
        <v>299.08749999999998</v>
      </c>
      <c r="FP105" s="8">
        <v>299.08749999999998</v>
      </c>
      <c r="FQ105" s="8">
        <v>-11</v>
      </c>
      <c r="FR105" s="8">
        <v>0</v>
      </c>
      <c r="FS105" s="8" t="s">
        <v>1185</v>
      </c>
      <c r="FT105" s="9">
        <v>41544</v>
      </c>
      <c r="FU105" s="8">
        <v>12</v>
      </c>
      <c r="FV105" s="8">
        <v>4650.2793799999999</v>
      </c>
      <c r="FW105" s="8">
        <v>1.04027</v>
      </c>
      <c r="FX105" s="8">
        <v>1.1556200000000001</v>
      </c>
      <c r="FY105" s="8">
        <v>2.0049100000000002</v>
      </c>
      <c r="FZ105" s="8">
        <v>1.33718</v>
      </c>
      <c r="GA105" s="33">
        <f t="shared" si="16"/>
        <v>2013</v>
      </c>
      <c r="GB105" s="10">
        <f t="shared" si="17"/>
        <v>9</v>
      </c>
      <c r="GC105" s="10">
        <v>0.90169999999999995</v>
      </c>
      <c r="GD105" s="10">
        <v>1.0512900000000001</v>
      </c>
    </row>
    <row r="106" spans="1:186">
      <c r="A106" s="8" t="str">
        <f t="shared" si="22"/>
        <v>Skyworks</v>
      </c>
      <c r="B106" s="8" t="str">
        <f t="shared" si="23"/>
        <v>NasdaqGS:SWKS</v>
      </c>
      <c r="C106" s="8" t="str">
        <f>CONCATENATE("FY",RIGHT(Assumptions!D$10,4)-4)</f>
        <v>FY2014</v>
      </c>
      <c r="D106" s="10">
        <f t="shared" si="15"/>
        <v>2014</v>
      </c>
      <c r="E106" s="8">
        <v>2291.5</v>
      </c>
      <c r="F106" s="8">
        <v>0</v>
      </c>
      <c r="G106" s="8">
        <v>2291.5</v>
      </c>
      <c r="H106" s="8">
        <v>1268.8</v>
      </c>
      <c r="I106" s="8">
        <v>1022.7</v>
      </c>
      <c r="J106" s="8">
        <v>179.1</v>
      </c>
      <c r="K106" s="8">
        <v>0</v>
      </c>
      <c r="L106" s="8">
        <v>252.2</v>
      </c>
      <c r="M106" s="8">
        <v>0</v>
      </c>
      <c r="N106" s="8">
        <v>25.9</v>
      </c>
      <c r="O106" s="8">
        <v>0</v>
      </c>
      <c r="P106" s="8">
        <v>457.2</v>
      </c>
      <c r="Q106" s="8">
        <v>565.5</v>
      </c>
      <c r="R106" s="8">
        <v>0</v>
      </c>
      <c r="S106" s="8">
        <v>0</v>
      </c>
      <c r="T106" s="8">
        <v>0</v>
      </c>
      <c r="U106" s="8">
        <v>0</v>
      </c>
      <c r="V106" s="8">
        <v>0</v>
      </c>
      <c r="W106" s="8">
        <v>0</v>
      </c>
      <c r="X106" s="8">
        <v>565.5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565.20000000000005</v>
      </c>
      <c r="AE106" s="8">
        <v>107.5</v>
      </c>
      <c r="AF106" s="8">
        <v>457.7</v>
      </c>
      <c r="AG106" s="8">
        <v>0</v>
      </c>
      <c r="AH106" s="8">
        <v>0</v>
      </c>
      <c r="AI106" s="8">
        <v>457.7</v>
      </c>
      <c r="AJ106" s="8">
        <v>0</v>
      </c>
      <c r="AK106" s="8">
        <v>457.7</v>
      </c>
      <c r="AL106" s="8">
        <v>0</v>
      </c>
      <c r="AM106" s="8"/>
      <c r="AN106" s="8">
        <v>2.4449800000000002</v>
      </c>
      <c r="AO106" s="8">
        <v>2.4449800000000002</v>
      </c>
      <c r="AP106" s="8">
        <v>187.2</v>
      </c>
      <c r="AQ106" s="8">
        <v>2.38</v>
      </c>
      <c r="AR106" s="8">
        <v>2.38</v>
      </c>
      <c r="AS106" s="8">
        <v>192.6</v>
      </c>
      <c r="AT106" s="8">
        <v>0.22</v>
      </c>
      <c r="AU106" s="1">
        <v>9.0452261306532694E-2</v>
      </c>
      <c r="AV106" s="8"/>
      <c r="AW106" s="8">
        <v>688.2</v>
      </c>
      <c r="AX106" s="8">
        <v>591.4</v>
      </c>
      <c r="AY106" s="8">
        <v>565.5</v>
      </c>
      <c r="AZ106" s="1">
        <v>0.19019800000000001</v>
      </c>
      <c r="BA106" s="9">
        <v>41915</v>
      </c>
      <c r="BB106" s="8"/>
      <c r="BC106" s="8">
        <v>0</v>
      </c>
      <c r="BD106" s="8">
        <v>0</v>
      </c>
      <c r="BE106" s="8">
        <v>0</v>
      </c>
      <c r="BF106" s="8">
        <v>252.2</v>
      </c>
      <c r="BG106" s="8">
        <v>0</v>
      </c>
      <c r="BH106" s="8">
        <v>0</v>
      </c>
      <c r="BI106" s="8">
        <v>0</v>
      </c>
      <c r="BJ106" s="8"/>
      <c r="BK106" s="8"/>
      <c r="BL106" s="8">
        <v>805.8</v>
      </c>
      <c r="BM106" s="8">
        <v>0</v>
      </c>
      <c r="BN106" s="8">
        <v>805.8</v>
      </c>
      <c r="BO106" s="8">
        <v>317.60000000000002</v>
      </c>
      <c r="BP106" s="8">
        <v>317.60000000000002</v>
      </c>
      <c r="BQ106" s="8">
        <v>270.8</v>
      </c>
      <c r="BR106" s="8">
        <v>0</v>
      </c>
      <c r="BS106" s="8">
        <v>35</v>
      </c>
      <c r="BT106" s="8">
        <v>1429.2</v>
      </c>
      <c r="BU106" s="8">
        <v>1177.0999999999999</v>
      </c>
      <c r="BV106" s="8">
        <v>-621.20000000000005</v>
      </c>
      <c r="BW106" s="8">
        <v>555.9</v>
      </c>
      <c r="BX106" s="8">
        <v>2.2999999999999998</v>
      </c>
      <c r="BY106" s="8">
        <v>851</v>
      </c>
      <c r="BZ106" s="8">
        <v>75</v>
      </c>
      <c r="CA106" s="8">
        <v>0</v>
      </c>
      <c r="CB106" s="8">
        <v>50.8</v>
      </c>
      <c r="CC106" s="8">
        <v>9.6</v>
      </c>
      <c r="CD106" s="8">
        <v>2973.8</v>
      </c>
      <c r="CE106" s="8"/>
      <c r="CF106" s="8">
        <v>200.6</v>
      </c>
      <c r="CG106" s="8">
        <v>70.7</v>
      </c>
      <c r="CH106" s="8">
        <v>0</v>
      </c>
      <c r="CI106" s="8">
        <v>0</v>
      </c>
      <c r="CJ106" s="8">
        <v>0</v>
      </c>
      <c r="CK106" s="8">
        <v>0</v>
      </c>
      <c r="CL106" s="8">
        <v>26.3</v>
      </c>
      <c r="CM106" s="8">
        <v>297.60000000000002</v>
      </c>
      <c r="CN106" s="8">
        <v>0</v>
      </c>
      <c r="CO106" s="8">
        <v>0</v>
      </c>
      <c r="CP106" s="8">
        <v>0</v>
      </c>
      <c r="CQ106" s="8">
        <v>0</v>
      </c>
      <c r="CR106" s="8">
        <v>143.80000000000001</v>
      </c>
      <c r="CS106" s="8">
        <v>441.4</v>
      </c>
      <c r="CT106" s="8">
        <v>47.3</v>
      </c>
      <c r="CU106" s="8">
        <v>2248.1999999999998</v>
      </c>
      <c r="CV106" s="8">
        <v>794.9</v>
      </c>
      <c r="CW106" s="8">
        <v>-553.1</v>
      </c>
      <c r="CX106" s="8">
        <v>-4.9000000000000004</v>
      </c>
      <c r="CY106" s="8">
        <v>2532.4</v>
      </c>
      <c r="CZ106" s="8">
        <v>0</v>
      </c>
      <c r="DA106" s="8">
        <v>2532.4</v>
      </c>
      <c r="DB106" s="8">
        <v>2973.8</v>
      </c>
      <c r="DC106" s="8"/>
      <c r="DD106" s="8">
        <v>190.65361999999999</v>
      </c>
      <c r="DE106" s="8">
        <v>189.2</v>
      </c>
      <c r="DF106" s="8">
        <v>13.384779999999999</v>
      </c>
      <c r="DG106" s="8">
        <v>0</v>
      </c>
      <c r="DH106" s="8">
        <v>-805.8</v>
      </c>
      <c r="DI106" s="8">
        <v>0</v>
      </c>
      <c r="DJ106" s="8">
        <v>88.8</v>
      </c>
      <c r="DK106" s="8">
        <v>0</v>
      </c>
      <c r="DL106" s="8">
        <v>0</v>
      </c>
      <c r="DM106" s="8">
        <v>45.4</v>
      </c>
      <c r="DN106" s="8">
        <v>145.9</v>
      </c>
      <c r="DO106" s="8">
        <v>79.5</v>
      </c>
      <c r="DP106" s="8">
        <v>11.6</v>
      </c>
      <c r="DQ106" s="8">
        <v>90.7</v>
      </c>
      <c r="DR106" s="8">
        <v>979.8</v>
      </c>
      <c r="DS106" s="8">
        <v>95</v>
      </c>
      <c r="DT106" s="8">
        <v>5550</v>
      </c>
      <c r="DU106" s="8">
        <v>0</v>
      </c>
      <c r="DV106" s="8"/>
      <c r="DW106" s="8">
        <v>457.7</v>
      </c>
      <c r="DX106" s="8">
        <v>96.8</v>
      </c>
      <c r="DY106" s="8">
        <v>25.9</v>
      </c>
      <c r="DZ106" s="8">
        <v>122.7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.3</v>
      </c>
      <c r="EH106" s="8">
        <v>-12.4</v>
      </c>
      <c r="EI106" s="8">
        <v>-6.1</v>
      </c>
      <c r="EJ106" s="8">
        <v>74.2</v>
      </c>
      <c r="EK106" s="8">
        <v>69.7</v>
      </c>
      <c r="EL106" s="8">
        <v>772.4</v>
      </c>
      <c r="EM106" s="8">
        <v>-208.6</v>
      </c>
      <c r="EN106" s="8">
        <v>0</v>
      </c>
      <c r="EO106" s="8">
        <v>-148.5</v>
      </c>
      <c r="EP106" s="8">
        <v>0</v>
      </c>
      <c r="EQ106" s="8">
        <v>0</v>
      </c>
      <c r="ER106" s="8">
        <v>0</v>
      </c>
      <c r="ES106" s="8">
        <v>0</v>
      </c>
      <c r="ET106" s="8">
        <v>0</v>
      </c>
      <c r="EU106" s="8">
        <v>-357.1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67.8</v>
      </c>
      <c r="FC106" s="8">
        <v>-187.8</v>
      </c>
      <c r="FD106" s="8">
        <v>-41.4</v>
      </c>
      <c r="FE106" s="8">
        <v>0</v>
      </c>
      <c r="FF106" s="8">
        <v>-41.4</v>
      </c>
      <c r="FG106" s="8">
        <v>0</v>
      </c>
      <c r="FH106" s="8">
        <v>40.799999999999997</v>
      </c>
      <c r="FI106" s="8">
        <v>-120.6</v>
      </c>
      <c r="FJ106" s="8">
        <v>0</v>
      </c>
      <c r="FK106" s="8">
        <v>294.7</v>
      </c>
      <c r="FL106" s="8"/>
      <c r="FM106" s="8">
        <v>0</v>
      </c>
      <c r="FN106" s="8">
        <v>63.2</v>
      </c>
      <c r="FO106" s="8">
        <v>427.33749999999998</v>
      </c>
      <c r="FP106" s="8">
        <v>427.33749999999998</v>
      </c>
      <c r="FQ106" s="8">
        <v>-56.7</v>
      </c>
      <c r="FR106" s="8">
        <v>0</v>
      </c>
      <c r="FS106" s="8" t="s">
        <v>1185</v>
      </c>
      <c r="FT106" s="9">
        <v>41915</v>
      </c>
      <c r="FU106" s="8">
        <v>12</v>
      </c>
      <c r="FV106" s="8">
        <v>10471.32487</v>
      </c>
      <c r="FW106" s="8">
        <v>1.03891</v>
      </c>
      <c r="FX106" s="8">
        <v>1.52677</v>
      </c>
      <c r="FY106" s="8">
        <v>1.1689099999999999</v>
      </c>
      <c r="FZ106" s="8">
        <v>0.90088000000000001</v>
      </c>
      <c r="GA106" s="33">
        <f t="shared" si="16"/>
        <v>2014</v>
      </c>
      <c r="GB106" s="10">
        <f t="shared" si="17"/>
        <v>10</v>
      </c>
      <c r="GC106" s="10">
        <v>-0.20168</v>
      </c>
      <c r="GD106" s="10">
        <v>-0.20871000000000001</v>
      </c>
    </row>
    <row r="107" spans="1:186">
      <c r="A107" s="8" t="str">
        <f t="shared" si="22"/>
        <v>Skyworks</v>
      </c>
      <c r="B107" s="8" t="str">
        <f t="shared" si="23"/>
        <v>NasdaqGS:SWKS</v>
      </c>
      <c r="C107" s="8" t="str">
        <f>CONCATENATE("FY",RIGHT(Assumptions!D$10,4)-3)</f>
        <v>FY2015</v>
      </c>
      <c r="D107" s="10">
        <f t="shared" si="15"/>
        <v>2015</v>
      </c>
      <c r="E107" s="8">
        <v>3258.4</v>
      </c>
      <c r="F107" s="8">
        <v>0</v>
      </c>
      <c r="G107" s="8">
        <v>3258.4</v>
      </c>
      <c r="H107" s="8">
        <v>1703.9</v>
      </c>
      <c r="I107" s="8">
        <v>1554.5</v>
      </c>
      <c r="J107" s="8">
        <v>191.3</v>
      </c>
      <c r="K107" s="8">
        <v>0</v>
      </c>
      <c r="L107" s="8">
        <v>303.2</v>
      </c>
      <c r="M107" s="8">
        <v>0</v>
      </c>
      <c r="N107" s="8">
        <v>33.5</v>
      </c>
      <c r="O107" s="8">
        <v>0</v>
      </c>
      <c r="P107" s="8">
        <v>528</v>
      </c>
      <c r="Q107" s="8">
        <v>1026.5</v>
      </c>
      <c r="R107" s="8">
        <v>0</v>
      </c>
      <c r="S107" s="8">
        <v>0</v>
      </c>
      <c r="T107" s="8">
        <v>0</v>
      </c>
      <c r="U107" s="8">
        <v>0</v>
      </c>
      <c r="V107" s="8">
        <v>0</v>
      </c>
      <c r="W107" s="8">
        <v>0.5</v>
      </c>
      <c r="X107" s="8">
        <v>1027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023.6</v>
      </c>
      <c r="AE107" s="8">
        <v>225.3</v>
      </c>
      <c r="AF107" s="8">
        <v>798.3</v>
      </c>
      <c r="AG107" s="8">
        <v>0</v>
      </c>
      <c r="AH107" s="8">
        <v>0</v>
      </c>
      <c r="AI107" s="8">
        <v>798.3</v>
      </c>
      <c r="AJ107" s="8">
        <v>0</v>
      </c>
      <c r="AK107" s="8">
        <v>798.3</v>
      </c>
      <c r="AL107" s="8">
        <v>0</v>
      </c>
      <c r="AM107" s="8"/>
      <c r="AN107" s="8">
        <v>4.2126599999999996</v>
      </c>
      <c r="AO107" s="8">
        <v>4.2126599999999996</v>
      </c>
      <c r="AP107" s="8">
        <v>189.5</v>
      </c>
      <c r="AQ107" s="8">
        <v>4.0999999999999996</v>
      </c>
      <c r="AR107" s="8">
        <v>4.0999999999999996</v>
      </c>
      <c r="AS107" s="8">
        <v>194.9</v>
      </c>
      <c r="AT107" s="8">
        <v>0.65</v>
      </c>
      <c r="AU107" s="1">
        <v>0.15420268069647999</v>
      </c>
      <c r="AV107" s="8"/>
      <c r="AW107" s="8">
        <v>1222.3</v>
      </c>
      <c r="AX107" s="8">
        <v>1060</v>
      </c>
      <c r="AY107" s="8">
        <v>1026.5</v>
      </c>
      <c r="AZ107" s="1">
        <v>0.220105</v>
      </c>
      <c r="BA107" s="9">
        <v>42279</v>
      </c>
      <c r="BB107" s="8"/>
      <c r="BC107" s="8">
        <v>0</v>
      </c>
      <c r="BD107" s="8">
        <v>0</v>
      </c>
      <c r="BE107" s="8">
        <v>0</v>
      </c>
      <c r="BF107" s="8">
        <v>303.2</v>
      </c>
      <c r="BG107" s="8">
        <v>0</v>
      </c>
      <c r="BH107" s="8">
        <v>0</v>
      </c>
      <c r="BI107" s="8">
        <v>0</v>
      </c>
      <c r="BJ107" s="8"/>
      <c r="BK107" s="8"/>
      <c r="BL107" s="8">
        <v>1043.5999999999999</v>
      </c>
      <c r="BM107" s="8">
        <v>2.2999999999999998</v>
      </c>
      <c r="BN107" s="8">
        <v>1045.9000000000001</v>
      </c>
      <c r="BO107" s="8">
        <v>538</v>
      </c>
      <c r="BP107" s="8">
        <v>538</v>
      </c>
      <c r="BQ107" s="8">
        <v>267.89999999999998</v>
      </c>
      <c r="BR107" s="8">
        <v>0</v>
      </c>
      <c r="BS107" s="8">
        <v>62.9</v>
      </c>
      <c r="BT107" s="8">
        <v>1914.7</v>
      </c>
      <c r="BU107" s="8">
        <v>1585.4</v>
      </c>
      <c r="BV107" s="8">
        <v>-759</v>
      </c>
      <c r="BW107" s="8">
        <v>826.4</v>
      </c>
      <c r="BX107" s="8">
        <v>0</v>
      </c>
      <c r="BY107" s="8">
        <v>856.7</v>
      </c>
      <c r="BZ107" s="8">
        <v>45</v>
      </c>
      <c r="CA107" s="8">
        <v>0</v>
      </c>
      <c r="CB107" s="8">
        <v>56.3</v>
      </c>
      <c r="CC107" s="8">
        <v>20.3</v>
      </c>
      <c r="CD107" s="8">
        <v>3719.4</v>
      </c>
      <c r="CE107" s="8"/>
      <c r="CF107" s="8">
        <v>291.10000000000002</v>
      </c>
      <c r="CG107" s="8">
        <v>81.5</v>
      </c>
      <c r="CH107" s="8">
        <v>0</v>
      </c>
      <c r="CI107" s="8">
        <v>0</v>
      </c>
      <c r="CJ107" s="8">
        <v>0</v>
      </c>
      <c r="CK107" s="8">
        <v>0</v>
      </c>
      <c r="CL107" s="8">
        <v>91.3</v>
      </c>
      <c r="CM107" s="8">
        <v>463.9</v>
      </c>
      <c r="CN107" s="8">
        <v>0</v>
      </c>
      <c r="CO107" s="8">
        <v>0</v>
      </c>
      <c r="CP107" s="8">
        <v>0</v>
      </c>
      <c r="CQ107" s="8">
        <v>0</v>
      </c>
      <c r="CR107" s="8">
        <v>96.3</v>
      </c>
      <c r="CS107" s="8">
        <v>560.20000000000005</v>
      </c>
      <c r="CT107" s="8">
        <v>47.6</v>
      </c>
      <c r="CU107" s="8">
        <v>2495.1999999999998</v>
      </c>
      <c r="CV107" s="8">
        <v>1469.2</v>
      </c>
      <c r="CW107" s="8">
        <v>-844.6</v>
      </c>
      <c r="CX107" s="8">
        <v>-8.1999999999999993</v>
      </c>
      <c r="CY107" s="8">
        <v>3159.2</v>
      </c>
      <c r="CZ107" s="8">
        <v>0</v>
      </c>
      <c r="DA107" s="8">
        <v>3159.2</v>
      </c>
      <c r="DB107" s="8">
        <v>3719.4</v>
      </c>
      <c r="DC107" s="8"/>
      <c r="DD107" s="8">
        <v>191.15109000000001</v>
      </c>
      <c r="DE107" s="8">
        <v>190.3</v>
      </c>
      <c r="DF107" s="8">
        <v>16.60116</v>
      </c>
      <c r="DG107" s="8">
        <v>0</v>
      </c>
      <c r="DH107" s="8">
        <v>-1045.9000000000001</v>
      </c>
      <c r="DI107" s="8">
        <v>5.0999999999999996</v>
      </c>
      <c r="DJ107" s="8">
        <v>132</v>
      </c>
      <c r="DK107" s="8">
        <v>0</v>
      </c>
      <c r="DL107" s="8">
        <v>0</v>
      </c>
      <c r="DM107" s="8">
        <v>30</v>
      </c>
      <c r="DN107" s="8">
        <v>192.4</v>
      </c>
      <c r="DO107" s="8">
        <v>45.5</v>
      </c>
      <c r="DP107" s="8">
        <v>11.6</v>
      </c>
      <c r="DQ107" s="8">
        <v>101.7</v>
      </c>
      <c r="DR107" s="8">
        <v>1312.3</v>
      </c>
      <c r="DS107" s="8">
        <v>159.80000000000001</v>
      </c>
      <c r="DT107" s="8">
        <v>6700</v>
      </c>
      <c r="DU107" s="8">
        <v>0</v>
      </c>
      <c r="DV107" s="8"/>
      <c r="DW107" s="8">
        <v>798.3</v>
      </c>
      <c r="DX107" s="8">
        <v>162.30000000000001</v>
      </c>
      <c r="DY107" s="8">
        <v>33.5</v>
      </c>
      <c r="DZ107" s="8">
        <v>195.8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3.4</v>
      </c>
      <c r="EH107" s="8">
        <v>-222.2</v>
      </c>
      <c r="EI107" s="8">
        <v>3.6</v>
      </c>
      <c r="EJ107" s="8">
        <v>90.5</v>
      </c>
      <c r="EK107" s="8">
        <v>66.8</v>
      </c>
      <c r="EL107" s="8">
        <v>992.8</v>
      </c>
      <c r="EM107" s="8">
        <v>-430.1</v>
      </c>
      <c r="EN107" s="8">
        <v>0</v>
      </c>
      <c r="EO107" s="8">
        <v>-24.6</v>
      </c>
      <c r="EP107" s="8">
        <v>0</v>
      </c>
      <c r="EQ107" s="8">
        <v>0</v>
      </c>
      <c r="ER107" s="8">
        <v>0</v>
      </c>
      <c r="ES107" s="8">
        <v>0</v>
      </c>
      <c r="ET107" s="8">
        <v>0</v>
      </c>
      <c r="EU107" s="8">
        <v>-454.7</v>
      </c>
      <c r="EV107" s="8">
        <v>0</v>
      </c>
      <c r="EW107" s="8">
        <v>0</v>
      </c>
      <c r="EX107" s="8">
        <v>0</v>
      </c>
      <c r="EY107" s="8">
        <v>0</v>
      </c>
      <c r="EZ107" s="8">
        <v>0</v>
      </c>
      <c r="FA107" s="8">
        <v>0</v>
      </c>
      <c r="FB107" s="8">
        <v>57</v>
      </c>
      <c r="FC107" s="8">
        <v>-291.5</v>
      </c>
      <c r="FD107" s="8">
        <v>-123.1</v>
      </c>
      <c r="FE107" s="8">
        <v>0</v>
      </c>
      <c r="FF107" s="8">
        <v>-123.1</v>
      </c>
      <c r="FG107" s="8">
        <v>0</v>
      </c>
      <c r="FH107" s="8">
        <v>57.3</v>
      </c>
      <c r="FI107" s="8">
        <v>-300.3</v>
      </c>
      <c r="FJ107" s="8">
        <v>0</v>
      </c>
      <c r="FK107" s="8">
        <v>237.8</v>
      </c>
      <c r="FL107" s="8"/>
      <c r="FM107" s="8">
        <v>0</v>
      </c>
      <c r="FN107" s="8">
        <v>126.1</v>
      </c>
      <c r="FO107" s="8">
        <v>448.86250000000001</v>
      </c>
      <c r="FP107" s="8">
        <v>448.86250000000001</v>
      </c>
      <c r="FQ107" s="8">
        <v>79.099999999999994</v>
      </c>
      <c r="FR107" s="8">
        <v>0</v>
      </c>
      <c r="FS107" s="8" t="s">
        <v>1185</v>
      </c>
      <c r="FT107" s="9">
        <v>42279</v>
      </c>
      <c r="FU107" s="8">
        <v>12</v>
      </c>
      <c r="FV107" s="8">
        <v>16033.433000000001</v>
      </c>
      <c r="FW107" s="8">
        <v>1.4218999999999999</v>
      </c>
      <c r="FX107" s="8">
        <v>1.4743200000000001</v>
      </c>
      <c r="FY107" s="8">
        <v>1.40421</v>
      </c>
      <c r="FZ107" s="8">
        <v>1.6171800000000001</v>
      </c>
      <c r="GA107" s="33">
        <f t="shared" si="16"/>
        <v>2015</v>
      </c>
      <c r="GB107" s="10">
        <f t="shared" si="17"/>
        <v>10</v>
      </c>
      <c r="GC107" s="10">
        <v>1.0200100000000001</v>
      </c>
      <c r="GD107" s="10">
        <v>0.96201000000000003</v>
      </c>
    </row>
    <row r="108" spans="1:186">
      <c r="A108" s="8" t="str">
        <f t="shared" si="22"/>
        <v>Skyworks</v>
      </c>
      <c r="B108" s="8" t="str">
        <f t="shared" si="23"/>
        <v>NasdaqGS:SWKS</v>
      </c>
      <c r="C108" s="8" t="str">
        <f>CONCATENATE("FY",RIGHT(Assumptions!D$10,4)-2)</f>
        <v>FY2016</v>
      </c>
      <c r="D108" s="10">
        <f t="shared" si="15"/>
        <v>2016</v>
      </c>
      <c r="E108" s="8">
        <v>3289</v>
      </c>
      <c r="F108" s="8">
        <v>0</v>
      </c>
      <c r="G108" s="8">
        <v>3289</v>
      </c>
      <c r="H108" s="8">
        <v>1623.8</v>
      </c>
      <c r="I108" s="8">
        <v>1665.2</v>
      </c>
      <c r="J108" s="8">
        <v>195.9</v>
      </c>
      <c r="K108" s="8">
        <v>0</v>
      </c>
      <c r="L108" s="8">
        <v>312.39999999999998</v>
      </c>
      <c r="M108" s="8">
        <v>0</v>
      </c>
      <c r="N108" s="8">
        <v>33.4</v>
      </c>
      <c r="O108" s="8">
        <v>0</v>
      </c>
      <c r="P108" s="8">
        <v>541.70000000000005</v>
      </c>
      <c r="Q108" s="8">
        <v>1123.5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-6.6</v>
      </c>
      <c r="X108" s="8">
        <v>1116.9000000000001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200.5999999999999</v>
      </c>
      <c r="AE108" s="8">
        <v>205.4</v>
      </c>
      <c r="AF108" s="8">
        <v>995.2</v>
      </c>
      <c r="AG108" s="8">
        <v>0</v>
      </c>
      <c r="AH108" s="8">
        <v>0</v>
      </c>
      <c r="AI108" s="8">
        <v>995.2</v>
      </c>
      <c r="AJ108" s="8">
        <v>0</v>
      </c>
      <c r="AK108" s="8">
        <v>995.2</v>
      </c>
      <c r="AL108" s="8">
        <v>0</v>
      </c>
      <c r="AM108" s="8"/>
      <c r="AN108" s="8">
        <v>5.2739799999999999</v>
      </c>
      <c r="AO108" s="8">
        <v>5.2739799999999999</v>
      </c>
      <c r="AP108" s="8">
        <v>188.7</v>
      </c>
      <c r="AQ108" s="8">
        <v>5.18</v>
      </c>
      <c r="AR108" s="8">
        <v>5.18</v>
      </c>
      <c r="AS108" s="8">
        <v>192.1</v>
      </c>
      <c r="AT108" s="8">
        <v>1.06</v>
      </c>
      <c r="AU108" s="1">
        <v>0.201969453376206</v>
      </c>
      <c r="AV108" s="8"/>
      <c r="AW108" s="8">
        <v>1371.3</v>
      </c>
      <c r="AX108" s="8">
        <v>1156.9000000000001</v>
      </c>
      <c r="AY108" s="8">
        <v>1123.5</v>
      </c>
      <c r="AZ108" s="1">
        <v>0.17108100000000001</v>
      </c>
      <c r="BA108" s="9">
        <v>42643</v>
      </c>
      <c r="BB108" s="8"/>
      <c r="BC108" s="8">
        <v>0</v>
      </c>
      <c r="BD108" s="8">
        <v>0</v>
      </c>
      <c r="BE108" s="8">
        <v>0</v>
      </c>
      <c r="BF108" s="8">
        <v>312.39999999999998</v>
      </c>
      <c r="BG108" s="8">
        <v>0</v>
      </c>
      <c r="BH108" s="8">
        <v>0</v>
      </c>
      <c r="BI108" s="8">
        <v>0</v>
      </c>
      <c r="BJ108" s="8"/>
      <c r="BK108" s="8"/>
      <c r="BL108" s="8">
        <v>1083.8</v>
      </c>
      <c r="BM108" s="8">
        <v>0</v>
      </c>
      <c r="BN108" s="8">
        <v>1083.8</v>
      </c>
      <c r="BO108" s="8">
        <v>416.6</v>
      </c>
      <c r="BP108" s="8">
        <v>416.6</v>
      </c>
      <c r="BQ108" s="8">
        <v>424</v>
      </c>
      <c r="BR108" s="8">
        <v>0</v>
      </c>
      <c r="BS108" s="8">
        <v>77.7</v>
      </c>
      <c r="BT108" s="8">
        <v>2002.1</v>
      </c>
      <c r="BU108" s="8">
        <v>1767.8</v>
      </c>
      <c r="BV108" s="8">
        <v>-961.5</v>
      </c>
      <c r="BW108" s="8">
        <v>806.3</v>
      </c>
      <c r="BX108" s="8">
        <v>0</v>
      </c>
      <c r="BY108" s="8">
        <v>873.3</v>
      </c>
      <c r="BZ108" s="8">
        <v>67</v>
      </c>
      <c r="CA108" s="8">
        <v>0</v>
      </c>
      <c r="CB108" s="8">
        <v>54.1</v>
      </c>
      <c r="CC108" s="8">
        <v>52.6</v>
      </c>
      <c r="CD108" s="8">
        <v>3855.4</v>
      </c>
      <c r="CE108" s="8"/>
      <c r="CF108" s="8">
        <v>110.4</v>
      </c>
      <c r="CG108" s="8">
        <v>42.3</v>
      </c>
      <c r="CH108" s="8">
        <v>0</v>
      </c>
      <c r="CI108" s="8">
        <v>0</v>
      </c>
      <c r="CJ108" s="8">
        <v>0</v>
      </c>
      <c r="CK108" s="8">
        <v>0</v>
      </c>
      <c r="CL108" s="8">
        <v>57.5</v>
      </c>
      <c r="CM108" s="8">
        <v>210.2</v>
      </c>
      <c r="CN108" s="8">
        <v>0</v>
      </c>
      <c r="CO108" s="8">
        <v>0</v>
      </c>
      <c r="CP108" s="8">
        <v>0</v>
      </c>
      <c r="CQ108" s="8">
        <v>0</v>
      </c>
      <c r="CR108" s="8">
        <v>103.8</v>
      </c>
      <c r="CS108" s="8">
        <v>314</v>
      </c>
      <c r="CT108" s="8">
        <v>46.2</v>
      </c>
      <c r="CU108" s="8">
        <v>2686</v>
      </c>
      <c r="CV108" s="8">
        <v>2263.6</v>
      </c>
      <c r="CW108" s="8">
        <v>-1443.5</v>
      </c>
      <c r="CX108" s="8">
        <v>-10.9</v>
      </c>
      <c r="CY108" s="8">
        <v>3541.4</v>
      </c>
      <c r="CZ108" s="8">
        <v>0</v>
      </c>
      <c r="DA108" s="8">
        <v>3541.4</v>
      </c>
      <c r="DB108" s="8">
        <v>3855.4</v>
      </c>
      <c r="DC108" s="8"/>
      <c r="DD108" s="8">
        <v>185.81393</v>
      </c>
      <c r="DE108" s="8">
        <v>184.9</v>
      </c>
      <c r="DF108" s="8">
        <v>19.15306</v>
      </c>
      <c r="DG108" s="8">
        <v>0</v>
      </c>
      <c r="DH108" s="8">
        <v>-1083.8</v>
      </c>
      <c r="DI108" s="8">
        <v>7.6</v>
      </c>
      <c r="DJ108" s="8">
        <v>156</v>
      </c>
      <c r="DK108" s="8">
        <v>0</v>
      </c>
      <c r="DL108" s="8">
        <v>0</v>
      </c>
      <c r="DM108" s="8">
        <v>18.5</v>
      </c>
      <c r="DN108" s="8">
        <v>255.5</v>
      </c>
      <c r="DO108" s="8">
        <v>150</v>
      </c>
      <c r="DP108" s="8">
        <v>11.6</v>
      </c>
      <c r="DQ108" s="8">
        <v>133.5</v>
      </c>
      <c r="DR108" s="8">
        <v>1562.8</v>
      </c>
      <c r="DS108" s="8">
        <v>59.9</v>
      </c>
      <c r="DT108" s="8">
        <v>7300</v>
      </c>
      <c r="DU108" s="8">
        <v>0</v>
      </c>
      <c r="DV108" s="8"/>
      <c r="DW108" s="8">
        <v>995.2</v>
      </c>
      <c r="DX108" s="8">
        <v>214.4</v>
      </c>
      <c r="DY108" s="8">
        <v>33.4</v>
      </c>
      <c r="DZ108" s="8">
        <v>247.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0.3</v>
      </c>
      <c r="EH108" s="8">
        <v>121.4</v>
      </c>
      <c r="EI108" s="8">
        <v>-147.30000000000001</v>
      </c>
      <c r="EJ108" s="8">
        <v>-181.5</v>
      </c>
      <c r="EK108" s="8">
        <v>7.5</v>
      </c>
      <c r="EL108" s="8">
        <v>1077.7</v>
      </c>
      <c r="EM108" s="8">
        <v>-189.3</v>
      </c>
      <c r="EN108" s="8">
        <v>0</v>
      </c>
      <c r="EO108" s="8">
        <v>-55.6</v>
      </c>
      <c r="EP108" s="8">
        <v>0</v>
      </c>
      <c r="EQ108" s="8">
        <v>-6</v>
      </c>
      <c r="ER108" s="8">
        <v>0</v>
      </c>
      <c r="ES108" s="8">
        <v>0</v>
      </c>
      <c r="ET108" s="8">
        <v>0</v>
      </c>
      <c r="EU108" s="8">
        <v>-250.9</v>
      </c>
      <c r="EV108" s="8">
        <v>0</v>
      </c>
      <c r="EW108" s="8">
        <v>0</v>
      </c>
      <c r="EX108" s="8">
        <v>0</v>
      </c>
      <c r="EY108" s="8">
        <v>0</v>
      </c>
      <c r="EZ108" s="8">
        <v>0</v>
      </c>
      <c r="FA108" s="8">
        <v>0</v>
      </c>
      <c r="FB108" s="8">
        <v>46.1</v>
      </c>
      <c r="FC108" s="8">
        <v>-598.9</v>
      </c>
      <c r="FD108" s="8">
        <v>-201</v>
      </c>
      <c r="FE108" s="8">
        <v>0</v>
      </c>
      <c r="FF108" s="8">
        <v>-201</v>
      </c>
      <c r="FG108" s="8">
        <v>0</v>
      </c>
      <c r="FH108" s="8">
        <v>-32.799999999999997</v>
      </c>
      <c r="FI108" s="8">
        <v>-786.6</v>
      </c>
      <c r="FJ108" s="8">
        <v>0</v>
      </c>
      <c r="FK108" s="8">
        <v>40.200000000000003</v>
      </c>
      <c r="FL108" s="8"/>
      <c r="FM108" s="8">
        <v>0</v>
      </c>
      <c r="FN108" s="8">
        <v>165.9</v>
      </c>
      <c r="FO108" s="8">
        <v>529.48749999999995</v>
      </c>
      <c r="FP108" s="8">
        <v>529.48749999999995</v>
      </c>
      <c r="FQ108" s="8">
        <v>303.2</v>
      </c>
      <c r="FR108" s="8">
        <v>0</v>
      </c>
      <c r="FS108" s="8" t="s">
        <v>1185</v>
      </c>
      <c r="FT108" s="9">
        <v>42643</v>
      </c>
      <c r="FU108" s="8">
        <v>12</v>
      </c>
      <c r="FV108" s="8">
        <v>14275.95001</v>
      </c>
      <c r="FW108" s="8">
        <v>1.2727599999999999</v>
      </c>
      <c r="FX108" s="8">
        <v>1.0622100000000001</v>
      </c>
      <c r="FY108" s="8">
        <v>1.9119200000000001</v>
      </c>
      <c r="FZ108" s="8">
        <v>2.2560899999999999</v>
      </c>
      <c r="GA108" s="33">
        <f t="shared" si="16"/>
        <v>2016</v>
      </c>
      <c r="GB108" s="10">
        <f t="shared" si="17"/>
        <v>9</v>
      </c>
      <c r="GC108" s="10">
        <v>1.1351899999999999</v>
      </c>
      <c r="GD108" s="10">
        <v>1.27295</v>
      </c>
    </row>
    <row r="109" spans="1:186">
      <c r="A109" s="8" t="str">
        <f t="shared" si="22"/>
        <v>Skyworks</v>
      </c>
      <c r="B109" s="8" t="str">
        <f t="shared" si="23"/>
        <v>NasdaqGS:SWKS</v>
      </c>
      <c r="C109" s="8" t="str">
        <f>CONCATENATE("FY",RIGHT(Assumptions!D$10,4)-1)</f>
        <v>FY2017</v>
      </c>
      <c r="D109" s="10">
        <f t="shared" si="15"/>
        <v>2017</v>
      </c>
      <c r="E109" s="8">
        <v>3651.4</v>
      </c>
      <c r="F109" s="8">
        <v>0</v>
      </c>
      <c r="G109" s="8">
        <v>3651.4</v>
      </c>
      <c r="H109" s="8">
        <v>1809.6</v>
      </c>
      <c r="I109" s="8">
        <v>1841.8</v>
      </c>
      <c r="J109" s="8">
        <v>205.9</v>
      </c>
      <c r="K109" s="8">
        <v>0</v>
      </c>
      <c r="L109" s="8">
        <v>355.2</v>
      </c>
      <c r="M109" s="8">
        <v>0</v>
      </c>
      <c r="N109" s="8">
        <v>27.6</v>
      </c>
      <c r="O109" s="8">
        <v>0</v>
      </c>
      <c r="P109" s="8">
        <v>588.70000000000005</v>
      </c>
      <c r="Q109" s="8">
        <v>1253.0999999999999</v>
      </c>
      <c r="R109" s="8">
        <v>0</v>
      </c>
      <c r="S109" s="8">
        <v>0</v>
      </c>
      <c r="T109" s="8">
        <v>0</v>
      </c>
      <c r="U109" s="8">
        <v>0</v>
      </c>
      <c r="V109" s="8">
        <v>0</v>
      </c>
      <c r="W109" s="8">
        <v>3.2</v>
      </c>
      <c r="X109" s="8">
        <v>1256.3</v>
      </c>
      <c r="Y109" s="8">
        <v>0</v>
      </c>
      <c r="Z109" s="8">
        <v>0</v>
      </c>
      <c r="AA109" s="8">
        <v>0</v>
      </c>
      <c r="AB109" s="8">
        <v>0</v>
      </c>
      <c r="AC109" s="8">
        <v>1.3</v>
      </c>
      <c r="AD109" s="8">
        <v>1257</v>
      </c>
      <c r="AE109" s="8">
        <v>246.8</v>
      </c>
      <c r="AF109" s="8">
        <v>1010.2</v>
      </c>
      <c r="AG109" s="8">
        <v>0</v>
      </c>
      <c r="AH109" s="8">
        <v>0</v>
      </c>
      <c r="AI109" s="8">
        <v>1010.2</v>
      </c>
      <c r="AJ109" s="8">
        <v>0</v>
      </c>
      <c r="AK109" s="8">
        <v>1010.2</v>
      </c>
      <c r="AL109" s="8">
        <v>0</v>
      </c>
      <c r="AM109" s="8"/>
      <c r="AN109" s="8">
        <v>5.4812799999999999</v>
      </c>
      <c r="AO109" s="8">
        <v>5.4812799999999999</v>
      </c>
      <c r="AP109" s="8">
        <v>184.3</v>
      </c>
      <c r="AQ109" s="8">
        <v>5.41</v>
      </c>
      <c r="AR109" s="8">
        <v>5.41</v>
      </c>
      <c r="AS109" s="8">
        <v>186.7</v>
      </c>
      <c r="AT109" s="8">
        <v>1.1599999999999999</v>
      </c>
      <c r="AU109" s="1">
        <v>0.21243318154820801</v>
      </c>
      <c r="AV109" s="8"/>
      <c r="AW109" s="8">
        <v>1507.9</v>
      </c>
      <c r="AX109" s="8">
        <v>1280.7</v>
      </c>
      <c r="AY109" s="8">
        <v>1253.0999999999999</v>
      </c>
      <c r="AZ109" s="1">
        <v>0.19633999999999999</v>
      </c>
      <c r="BA109" s="9">
        <v>43007</v>
      </c>
      <c r="BB109" s="8"/>
      <c r="BC109" s="8">
        <v>0</v>
      </c>
      <c r="BD109" s="8">
        <v>0</v>
      </c>
      <c r="BE109" s="8">
        <v>0</v>
      </c>
      <c r="BF109" s="8">
        <v>355.2</v>
      </c>
      <c r="BG109" s="8">
        <v>0</v>
      </c>
      <c r="BH109" s="8">
        <v>0</v>
      </c>
      <c r="BI109" s="8">
        <v>0</v>
      </c>
      <c r="BJ109" s="8"/>
      <c r="BK109" s="8"/>
      <c r="BL109" s="8">
        <v>1616.8</v>
      </c>
      <c r="BM109" s="8">
        <v>0</v>
      </c>
      <c r="BN109" s="8">
        <v>1616.8</v>
      </c>
      <c r="BO109" s="8">
        <v>454.7</v>
      </c>
      <c r="BP109" s="8">
        <v>454.7</v>
      </c>
      <c r="BQ109" s="8">
        <v>493.5</v>
      </c>
      <c r="BR109" s="8">
        <v>0</v>
      </c>
      <c r="BS109" s="8">
        <v>68.7</v>
      </c>
      <c r="BT109" s="8">
        <v>2633.7</v>
      </c>
      <c r="BU109" s="8">
        <v>2059</v>
      </c>
      <c r="BV109" s="8">
        <v>-1176.7</v>
      </c>
      <c r="BW109" s="8">
        <v>882.3</v>
      </c>
      <c r="BX109" s="8">
        <v>0</v>
      </c>
      <c r="BY109" s="8">
        <v>883</v>
      </c>
      <c r="BZ109" s="8">
        <v>67.8</v>
      </c>
      <c r="CA109" s="8">
        <v>0</v>
      </c>
      <c r="CB109" s="8">
        <v>66.5</v>
      </c>
      <c r="CC109" s="8">
        <v>40.299999999999997</v>
      </c>
      <c r="CD109" s="8">
        <v>4573.6000000000004</v>
      </c>
      <c r="CE109" s="8"/>
      <c r="CF109" s="8">
        <v>258.39999999999998</v>
      </c>
      <c r="CG109" s="8">
        <v>68.099999999999994</v>
      </c>
      <c r="CH109" s="8">
        <v>0</v>
      </c>
      <c r="CI109" s="8">
        <v>0</v>
      </c>
      <c r="CJ109" s="8">
        <v>0</v>
      </c>
      <c r="CK109" s="8">
        <v>0</v>
      </c>
      <c r="CL109" s="8">
        <v>61.4</v>
      </c>
      <c r="CM109" s="8">
        <v>387.9</v>
      </c>
      <c r="CN109" s="8">
        <v>0</v>
      </c>
      <c r="CO109" s="8">
        <v>0</v>
      </c>
      <c r="CP109" s="8">
        <v>5.5</v>
      </c>
      <c r="CQ109" s="8">
        <v>0</v>
      </c>
      <c r="CR109" s="8">
        <v>114.5</v>
      </c>
      <c r="CS109" s="8">
        <v>507.9</v>
      </c>
      <c r="CT109" s="8">
        <v>45.8</v>
      </c>
      <c r="CU109" s="8">
        <v>2893.8</v>
      </c>
      <c r="CV109" s="8">
        <v>3059.6</v>
      </c>
      <c r="CW109" s="8">
        <v>-1925</v>
      </c>
      <c r="CX109" s="8">
        <v>-8.5</v>
      </c>
      <c r="CY109" s="8">
        <v>4065.7</v>
      </c>
      <c r="CZ109" s="8">
        <v>0</v>
      </c>
      <c r="DA109" s="8">
        <v>4065.7</v>
      </c>
      <c r="DB109" s="8">
        <v>4573.6000000000004</v>
      </c>
      <c r="DC109" s="8"/>
      <c r="DD109" s="8">
        <v>183.1</v>
      </c>
      <c r="DE109" s="8">
        <v>183.1</v>
      </c>
      <c r="DF109" s="8">
        <v>22.204809999999998</v>
      </c>
      <c r="DG109" s="8">
        <v>0</v>
      </c>
      <c r="DH109" s="8">
        <v>-1616.8</v>
      </c>
      <c r="DI109" s="8">
        <v>5.5</v>
      </c>
      <c r="DJ109" s="8">
        <v>164.8</v>
      </c>
      <c r="DK109" s="8">
        <v>0</v>
      </c>
      <c r="DL109" s="8">
        <v>0</v>
      </c>
      <c r="DM109" s="8">
        <v>24.6</v>
      </c>
      <c r="DN109" s="8">
        <v>330.6</v>
      </c>
      <c r="DO109" s="8">
        <v>138.30000000000001</v>
      </c>
      <c r="DP109" s="8">
        <v>11.6</v>
      </c>
      <c r="DQ109" s="8">
        <v>137.80000000000001</v>
      </c>
      <c r="DR109" s="8">
        <v>1744.8</v>
      </c>
      <c r="DS109" s="8">
        <v>164.8</v>
      </c>
      <c r="DT109" s="8">
        <v>8400</v>
      </c>
      <c r="DU109" s="8">
        <v>0</v>
      </c>
      <c r="DV109" s="8"/>
      <c r="DW109" s="8">
        <v>1010.2</v>
      </c>
      <c r="DX109" s="8">
        <v>227.2</v>
      </c>
      <c r="DY109" s="8">
        <v>27.6</v>
      </c>
      <c r="DZ109" s="8">
        <v>254.8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1.2</v>
      </c>
      <c r="EH109" s="8">
        <v>-37.1</v>
      </c>
      <c r="EI109" s="8">
        <v>-69.2</v>
      </c>
      <c r="EJ109" s="8">
        <v>147.80000000000001</v>
      </c>
      <c r="EK109" s="8">
        <v>100.9</v>
      </c>
      <c r="EL109" s="8">
        <v>1456.3</v>
      </c>
      <c r="EM109" s="8">
        <v>-303.3</v>
      </c>
      <c r="EN109" s="8">
        <v>0</v>
      </c>
      <c r="EO109" s="8">
        <v>-13.7</v>
      </c>
      <c r="EP109" s="8">
        <v>0</v>
      </c>
      <c r="EQ109" s="8">
        <v>-12.1</v>
      </c>
      <c r="ER109" s="8">
        <v>3.2</v>
      </c>
      <c r="ES109" s="8">
        <v>0</v>
      </c>
      <c r="ET109" s="8">
        <v>0</v>
      </c>
      <c r="EU109" s="8">
        <v>-325.89999999999998</v>
      </c>
      <c r="EV109" s="8">
        <v>0</v>
      </c>
      <c r="EW109" s="8">
        <v>0</v>
      </c>
      <c r="EX109" s="8">
        <v>0</v>
      </c>
      <c r="EY109" s="8">
        <v>0</v>
      </c>
      <c r="EZ109" s="8">
        <v>0</v>
      </c>
      <c r="FA109" s="8">
        <v>0</v>
      </c>
      <c r="FB109" s="8">
        <v>68.8</v>
      </c>
      <c r="FC109" s="8">
        <v>-481.5</v>
      </c>
      <c r="FD109" s="8">
        <v>-214.6</v>
      </c>
      <c r="FE109" s="8">
        <v>0</v>
      </c>
      <c r="FF109" s="8">
        <v>-214.6</v>
      </c>
      <c r="FG109" s="8">
        <v>0</v>
      </c>
      <c r="FH109" s="8">
        <v>29.9</v>
      </c>
      <c r="FI109" s="8">
        <v>-597.4</v>
      </c>
      <c r="FJ109" s="8">
        <v>0</v>
      </c>
      <c r="FK109" s="8">
        <v>533</v>
      </c>
      <c r="FL109" s="8"/>
      <c r="FM109" s="8">
        <v>0</v>
      </c>
      <c r="FN109" s="8">
        <v>163.19999999999999</v>
      </c>
      <c r="FO109" s="8">
        <v>890.1875</v>
      </c>
      <c r="FP109" s="8">
        <v>890.1875</v>
      </c>
      <c r="FQ109" s="8">
        <v>-79.099999999999994</v>
      </c>
      <c r="FR109" s="8">
        <v>0</v>
      </c>
      <c r="FS109" s="8" t="s">
        <v>1185</v>
      </c>
      <c r="FT109" s="9">
        <v>43007</v>
      </c>
      <c r="FU109" s="8">
        <v>12</v>
      </c>
      <c r="FV109" s="8">
        <v>18723.119859999999</v>
      </c>
      <c r="FW109" s="8">
        <v>1.2767900000000001</v>
      </c>
      <c r="FX109" s="8">
        <v>0.81201999999999996</v>
      </c>
      <c r="FY109" s="8">
        <v>1.9409700000000001</v>
      </c>
      <c r="FZ109" s="8">
        <v>0.98324</v>
      </c>
      <c r="GA109" s="33">
        <f t="shared" si="16"/>
        <v>2017</v>
      </c>
      <c r="GB109" s="10">
        <f t="shared" si="17"/>
        <v>9</v>
      </c>
      <c r="GC109" s="10">
        <v>1.23003</v>
      </c>
      <c r="GD109" s="10">
        <v>1.22862</v>
      </c>
    </row>
    <row r="110" spans="1:186">
      <c r="A110" s="8" t="str">
        <f t="shared" si="22"/>
        <v>Skyworks</v>
      </c>
      <c r="B110" s="8" t="str">
        <f t="shared" si="23"/>
        <v>NasdaqGS:SWKS</v>
      </c>
      <c r="C110" s="8" t="str">
        <f>CONCATENATE("FY",RIGHT(Assumptions!D$10,4))</f>
        <v>FY2018</v>
      </c>
      <c r="D110" s="10">
        <f t="shared" si="15"/>
        <v>2018</v>
      </c>
      <c r="E110" s="8">
        <v>3868</v>
      </c>
      <c r="F110" s="8">
        <v>0</v>
      </c>
      <c r="G110" s="8">
        <v>3868</v>
      </c>
      <c r="H110" s="8">
        <v>1917.3</v>
      </c>
      <c r="I110" s="8">
        <v>1950.7</v>
      </c>
      <c r="J110" s="8">
        <v>219.7</v>
      </c>
      <c r="K110" s="8">
        <v>0</v>
      </c>
      <c r="L110" s="8">
        <v>404.5</v>
      </c>
      <c r="M110" s="8">
        <v>0</v>
      </c>
      <c r="N110" s="8">
        <v>18.3</v>
      </c>
      <c r="O110" s="8">
        <v>0</v>
      </c>
      <c r="P110" s="8">
        <v>642.5</v>
      </c>
      <c r="Q110" s="8">
        <v>1308.2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12.8</v>
      </c>
      <c r="X110" s="8">
        <v>1321</v>
      </c>
      <c r="Y110" s="8">
        <v>0</v>
      </c>
      <c r="Z110" s="8">
        <v>0</v>
      </c>
      <c r="AA110" s="8">
        <v>0</v>
      </c>
      <c r="AB110" s="8">
        <v>0</v>
      </c>
      <c r="AC110" s="8">
        <v>11.9</v>
      </c>
      <c r="AD110" s="8">
        <v>1332.1</v>
      </c>
      <c r="AE110" s="8">
        <v>413.7</v>
      </c>
      <c r="AF110" s="8">
        <v>918.4</v>
      </c>
      <c r="AG110" s="8">
        <v>0</v>
      </c>
      <c r="AH110" s="8">
        <v>0</v>
      </c>
      <c r="AI110" s="8">
        <v>918.4</v>
      </c>
      <c r="AJ110" s="8">
        <v>0</v>
      </c>
      <c r="AK110" s="8">
        <v>918.4</v>
      </c>
      <c r="AL110" s="8">
        <v>0</v>
      </c>
      <c r="AM110" s="8"/>
      <c r="AN110" s="8">
        <v>5.0656400000000001</v>
      </c>
      <c r="AO110" s="8">
        <v>5.0656400000000001</v>
      </c>
      <c r="AP110" s="8">
        <v>181.3</v>
      </c>
      <c r="AQ110" s="8">
        <v>5.01</v>
      </c>
      <c r="AR110" s="8">
        <v>5.01</v>
      </c>
      <c r="AS110" s="8">
        <v>183.2</v>
      </c>
      <c r="AT110" s="8">
        <v>1.34</v>
      </c>
      <c r="AU110" s="1">
        <v>0.26480836236933802</v>
      </c>
      <c r="AV110" s="8"/>
      <c r="AW110" s="8">
        <v>1601.4</v>
      </c>
      <c r="AX110" s="8">
        <v>1328.9</v>
      </c>
      <c r="AY110" s="8">
        <v>1308.2</v>
      </c>
      <c r="AZ110" s="1">
        <v>0.310562</v>
      </c>
      <c r="BA110" s="9">
        <v>43371</v>
      </c>
      <c r="BB110" s="8"/>
      <c r="BC110" s="8">
        <v>0</v>
      </c>
      <c r="BD110" s="8">
        <v>0</v>
      </c>
      <c r="BE110" s="8">
        <v>0</v>
      </c>
      <c r="BF110" s="8">
        <v>404.5</v>
      </c>
      <c r="BG110" s="8">
        <v>0</v>
      </c>
      <c r="BH110" s="8">
        <v>0</v>
      </c>
      <c r="BI110" s="8">
        <v>0</v>
      </c>
      <c r="BJ110" s="8"/>
      <c r="BK110" s="8"/>
      <c r="BL110" s="8">
        <v>733.3</v>
      </c>
      <c r="BM110" s="8">
        <v>294.10000000000002</v>
      </c>
      <c r="BN110" s="8">
        <v>1027.4000000000001</v>
      </c>
      <c r="BO110" s="8">
        <v>655.8</v>
      </c>
      <c r="BP110" s="8">
        <v>655.8</v>
      </c>
      <c r="BQ110" s="8">
        <v>490.2</v>
      </c>
      <c r="BR110" s="8">
        <v>0</v>
      </c>
      <c r="BS110" s="8">
        <v>88.8</v>
      </c>
      <c r="BT110" s="8">
        <v>2262.1999999999998</v>
      </c>
      <c r="BU110" s="8">
        <v>2549.6999999999998</v>
      </c>
      <c r="BV110" s="8">
        <v>-1408.8</v>
      </c>
      <c r="BW110" s="8">
        <v>1140.9000000000001</v>
      </c>
      <c r="BX110" s="8">
        <v>22.8</v>
      </c>
      <c r="BY110" s="8">
        <v>1189.8</v>
      </c>
      <c r="BZ110" s="8">
        <v>143.69999999999999</v>
      </c>
      <c r="CA110" s="8">
        <v>0</v>
      </c>
      <c r="CB110" s="8">
        <v>36.5</v>
      </c>
      <c r="CC110" s="8">
        <v>33</v>
      </c>
      <c r="CD110" s="8">
        <v>4828.8999999999996</v>
      </c>
      <c r="CE110" s="8"/>
      <c r="CF110" s="8">
        <v>229.9</v>
      </c>
      <c r="CG110" s="8">
        <v>85.2</v>
      </c>
      <c r="CH110" s="8">
        <v>0</v>
      </c>
      <c r="CI110" s="8">
        <v>0</v>
      </c>
      <c r="CJ110" s="8">
        <v>0</v>
      </c>
      <c r="CK110" s="8">
        <v>0</v>
      </c>
      <c r="CL110" s="8">
        <v>74.599999999999994</v>
      </c>
      <c r="CM110" s="8">
        <v>389.7</v>
      </c>
      <c r="CN110" s="8">
        <v>0</v>
      </c>
      <c r="CO110" s="8">
        <v>0</v>
      </c>
      <c r="CP110" s="8">
        <v>4.8</v>
      </c>
      <c r="CQ110" s="8">
        <v>0</v>
      </c>
      <c r="CR110" s="8">
        <v>337.4</v>
      </c>
      <c r="CS110" s="8">
        <v>731.9</v>
      </c>
      <c r="CT110" s="8">
        <v>44.4</v>
      </c>
      <c r="CU110" s="8">
        <v>3061</v>
      </c>
      <c r="CV110" s="8">
        <v>3732.9</v>
      </c>
      <c r="CW110" s="8">
        <v>-2732.5</v>
      </c>
      <c r="CX110" s="8">
        <v>-8.8000000000000007</v>
      </c>
      <c r="CY110" s="8">
        <v>4097</v>
      </c>
      <c r="CZ110" s="8">
        <v>0</v>
      </c>
      <c r="DA110" s="8">
        <v>4097</v>
      </c>
      <c r="DB110" s="8">
        <v>4828.8999999999996</v>
      </c>
      <c r="DC110" s="8"/>
      <c r="DD110" s="8">
        <v>177.53200000000001</v>
      </c>
      <c r="DE110" s="8">
        <v>177.4</v>
      </c>
      <c r="DF110" s="8">
        <v>23.0947</v>
      </c>
      <c r="DG110" s="8">
        <v>0</v>
      </c>
      <c r="DH110" s="8">
        <v>-1027.4000000000001</v>
      </c>
      <c r="DI110" s="8">
        <v>4.8</v>
      </c>
      <c r="DJ110" s="8">
        <v>164</v>
      </c>
      <c r="DK110" s="8">
        <v>0</v>
      </c>
      <c r="DL110" s="8">
        <v>0</v>
      </c>
      <c r="DM110" s="8">
        <v>20.2</v>
      </c>
      <c r="DN110" s="8">
        <v>340.7</v>
      </c>
      <c r="DO110" s="8">
        <v>129.30000000000001</v>
      </c>
      <c r="DP110" s="8">
        <v>11.6</v>
      </c>
      <c r="DQ110" s="8">
        <v>238</v>
      </c>
      <c r="DR110" s="8">
        <v>2121.1</v>
      </c>
      <c r="DS110" s="8">
        <v>179</v>
      </c>
      <c r="DT110" s="8">
        <v>9400</v>
      </c>
      <c r="DU110" s="8">
        <v>0</v>
      </c>
      <c r="DV110" s="8"/>
      <c r="DW110" s="8">
        <v>918.4</v>
      </c>
      <c r="DX110" s="8">
        <v>272.5</v>
      </c>
      <c r="DY110" s="8">
        <v>20.7</v>
      </c>
      <c r="DZ110" s="8">
        <v>293.2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14.7</v>
      </c>
      <c r="EH110" s="8">
        <v>-193.8</v>
      </c>
      <c r="EI110" s="8">
        <v>11.9</v>
      </c>
      <c r="EJ110" s="8">
        <v>-126</v>
      </c>
      <c r="EK110" s="8">
        <v>228.4</v>
      </c>
      <c r="EL110" s="8">
        <v>1260.5999999999999</v>
      </c>
      <c r="EM110" s="8">
        <v>-422.3</v>
      </c>
      <c r="EN110" s="8">
        <v>0</v>
      </c>
      <c r="EO110" s="8">
        <v>-404</v>
      </c>
      <c r="EP110" s="8">
        <v>0</v>
      </c>
      <c r="EQ110" s="8">
        <v>-8.6</v>
      </c>
      <c r="ER110" s="8">
        <v>-315.5</v>
      </c>
      <c r="ES110" s="8">
        <v>0</v>
      </c>
      <c r="ET110" s="8">
        <v>0</v>
      </c>
      <c r="EU110" s="8">
        <v>-1150.4000000000001</v>
      </c>
      <c r="EV110" s="8">
        <v>0</v>
      </c>
      <c r="EW110" s="8">
        <v>0</v>
      </c>
      <c r="EX110" s="8">
        <v>0</v>
      </c>
      <c r="EY110" s="8">
        <v>0</v>
      </c>
      <c r="EZ110" s="8">
        <v>0</v>
      </c>
      <c r="FA110" s="8">
        <v>0</v>
      </c>
      <c r="FB110" s="8">
        <v>57</v>
      </c>
      <c r="FC110" s="8">
        <v>-807.5</v>
      </c>
      <c r="FD110" s="8">
        <v>-243.2</v>
      </c>
      <c r="FE110" s="8">
        <v>0</v>
      </c>
      <c r="FF110" s="8">
        <v>-243.2</v>
      </c>
      <c r="FG110" s="8">
        <v>0</v>
      </c>
      <c r="FH110" s="8">
        <v>0</v>
      </c>
      <c r="FI110" s="8">
        <v>-993.7</v>
      </c>
      <c r="FJ110" s="8">
        <v>0</v>
      </c>
      <c r="FK110" s="8">
        <v>-883.5</v>
      </c>
      <c r="FL110" s="8"/>
      <c r="FM110" s="8">
        <v>0</v>
      </c>
      <c r="FN110" s="8">
        <v>135.9</v>
      </c>
      <c r="FO110" s="8">
        <v>577.625</v>
      </c>
      <c r="FP110" s="8">
        <v>577.625</v>
      </c>
      <c r="FQ110" s="8">
        <v>216.1</v>
      </c>
      <c r="FR110" s="8">
        <v>0</v>
      </c>
      <c r="FS110" s="8" t="s">
        <v>1185</v>
      </c>
      <c r="FT110" s="9">
        <v>43371</v>
      </c>
      <c r="FU110" s="8">
        <v>12</v>
      </c>
      <c r="FV110" s="8">
        <v>16235.415950000001</v>
      </c>
      <c r="FW110" s="8">
        <v>1.61084</v>
      </c>
      <c r="FX110" s="8">
        <v>0.58428000000000002</v>
      </c>
      <c r="FY110" s="8">
        <v>0.60887999999999998</v>
      </c>
      <c r="FZ110" s="8">
        <v>0.47199999999999998</v>
      </c>
      <c r="GA110" s="33">
        <f t="shared" si="16"/>
        <v>2018</v>
      </c>
      <c r="GB110" s="10">
        <f t="shared" si="17"/>
        <v>9</v>
      </c>
      <c r="GC110" s="10">
        <v>-1.7000000000000001E-2</v>
      </c>
      <c r="GD110" s="10">
        <v>-0.10555</v>
      </c>
    </row>
    <row r="111" spans="1:186">
      <c r="A111" s="10" t="str">
        <f>Assumptions!C11</f>
        <v>Broadcom</v>
      </c>
      <c r="B111" s="10" t="str">
        <f>Assumptions!B11</f>
        <v>NasdaqGS:AVGO</v>
      </c>
      <c r="C111" s="8" t="str">
        <f>CONCATENATE("FY",RIGHT(Assumptions!D$11,4)-11)</f>
        <v>FY2007</v>
      </c>
      <c r="D111" s="10">
        <f t="shared" si="15"/>
        <v>2007</v>
      </c>
      <c r="E111" s="8">
        <v>1527</v>
      </c>
      <c r="F111" s="8">
        <v>0</v>
      </c>
      <c r="G111" s="8">
        <v>1527</v>
      </c>
      <c r="H111" s="8">
        <v>936</v>
      </c>
      <c r="I111" s="8">
        <v>591</v>
      </c>
      <c r="J111" s="8">
        <v>193</v>
      </c>
      <c r="K111" s="8">
        <v>0</v>
      </c>
      <c r="L111" s="8">
        <v>205</v>
      </c>
      <c r="M111" s="8">
        <v>0</v>
      </c>
      <c r="N111" s="8">
        <v>88</v>
      </c>
      <c r="O111" s="8">
        <v>0</v>
      </c>
      <c r="P111" s="8">
        <v>486</v>
      </c>
      <c r="Q111" s="8">
        <v>105</v>
      </c>
      <c r="R111" s="8">
        <v>-109</v>
      </c>
      <c r="S111" s="8">
        <v>0</v>
      </c>
      <c r="T111" s="8">
        <v>-109</v>
      </c>
      <c r="U111" s="8">
        <v>0</v>
      </c>
      <c r="V111" s="8">
        <v>0</v>
      </c>
      <c r="W111" s="8">
        <v>14</v>
      </c>
      <c r="X111" s="8">
        <v>10</v>
      </c>
      <c r="Y111" s="8">
        <v>0</v>
      </c>
      <c r="Z111" s="8">
        <v>0</v>
      </c>
      <c r="AA111" s="8">
        <v>0</v>
      </c>
      <c r="AB111" s="8">
        <v>-158</v>
      </c>
      <c r="AC111" s="8">
        <v>-12</v>
      </c>
      <c r="AD111" s="8">
        <v>-212</v>
      </c>
      <c r="AE111" s="8">
        <v>8</v>
      </c>
      <c r="AF111" s="8">
        <v>-220</v>
      </c>
      <c r="AG111" s="8">
        <v>61</v>
      </c>
      <c r="AH111" s="8">
        <v>0</v>
      </c>
      <c r="AI111" s="8">
        <v>-159</v>
      </c>
      <c r="AJ111" s="8">
        <v>0</v>
      </c>
      <c r="AK111" s="8">
        <v>-159</v>
      </c>
      <c r="AL111" s="8">
        <v>0</v>
      </c>
      <c r="AM111" s="8"/>
      <c r="AN111" s="8">
        <v>-0.74299000000000004</v>
      </c>
      <c r="AO111" s="8">
        <v>-1.0280400000000001</v>
      </c>
      <c r="AP111" s="8">
        <v>214</v>
      </c>
      <c r="AQ111" s="8">
        <v>-0.74495</v>
      </c>
      <c r="AR111" s="8">
        <v>-1.03</v>
      </c>
      <c r="AS111" s="8">
        <v>214</v>
      </c>
      <c r="AT111" s="8">
        <v>0</v>
      </c>
      <c r="AU111" s="1">
        <v>0</v>
      </c>
      <c r="AV111" s="8"/>
      <c r="AW111" s="8">
        <v>281</v>
      </c>
      <c r="AX111" s="8">
        <v>193</v>
      </c>
      <c r="AY111" s="8">
        <v>105</v>
      </c>
      <c r="AZ111" s="1">
        <v>-2146826273</v>
      </c>
      <c r="BA111" s="9">
        <v>39386</v>
      </c>
      <c r="BB111" s="8"/>
      <c r="BC111" s="8">
        <v>0</v>
      </c>
      <c r="BD111" s="8">
        <v>0</v>
      </c>
      <c r="BE111" s="8">
        <v>0</v>
      </c>
      <c r="BF111" s="8">
        <v>206</v>
      </c>
      <c r="BG111" s="8">
        <v>0</v>
      </c>
      <c r="BH111" s="8">
        <v>0</v>
      </c>
      <c r="BI111" s="8">
        <v>0</v>
      </c>
      <c r="BJ111" s="8"/>
      <c r="BK111" s="8"/>
      <c r="BL111" s="8">
        <v>309</v>
      </c>
      <c r="BM111" s="8">
        <v>0</v>
      </c>
      <c r="BN111" s="8">
        <v>309</v>
      </c>
      <c r="BO111" s="8">
        <v>218</v>
      </c>
      <c r="BP111" s="8">
        <v>224</v>
      </c>
      <c r="BQ111" s="8">
        <v>140</v>
      </c>
      <c r="BR111" s="8">
        <v>0</v>
      </c>
      <c r="BS111" s="8">
        <v>34</v>
      </c>
      <c r="BT111" s="8">
        <v>717</v>
      </c>
      <c r="BU111" s="8">
        <v>454</v>
      </c>
      <c r="BV111" s="8">
        <v>-162</v>
      </c>
      <c r="BW111" s="8">
        <v>292</v>
      </c>
      <c r="BX111" s="8">
        <v>0</v>
      </c>
      <c r="BY111" s="8">
        <v>122</v>
      </c>
      <c r="BZ111" s="8">
        <v>777</v>
      </c>
      <c r="CA111" s="8">
        <v>0</v>
      </c>
      <c r="CB111" s="8">
        <v>0</v>
      </c>
      <c r="CC111" s="8">
        <v>43</v>
      </c>
      <c r="CD111" s="8">
        <v>1951</v>
      </c>
      <c r="CE111" s="8"/>
      <c r="CF111" s="8">
        <v>197</v>
      </c>
      <c r="CG111" s="8">
        <v>95</v>
      </c>
      <c r="CH111" s="8">
        <v>0</v>
      </c>
      <c r="CI111" s="8">
        <v>0</v>
      </c>
      <c r="CJ111" s="8">
        <v>2</v>
      </c>
      <c r="CK111" s="8">
        <v>9</v>
      </c>
      <c r="CL111" s="8">
        <v>11</v>
      </c>
      <c r="CM111" s="8">
        <v>321</v>
      </c>
      <c r="CN111" s="8">
        <v>903</v>
      </c>
      <c r="CO111" s="8">
        <v>4</v>
      </c>
      <c r="CP111" s="8">
        <v>0</v>
      </c>
      <c r="CQ111" s="8">
        <v>0</v>
      </c>
      <c r="CR111" s="8">
        <v>30</v>
      </c>
      <c r="CS111" s="8">
        <v>1258</v>
      </c>
      <c r="CT111" s="8">
        <v>1075</v>
      </c>
      <c r="CU111" s="8">
        <v>0</v>
      </c>
      <c r="CV111" s="8">
        <v>-386</v>
      </c>
      <c r="CW111" s="8">
        <v>0</v>
      </c>
      <c r="CX111" s="8">
        <v>4</v>
      </c>
      <c r="CY111" s="8">
        <v>693</v>
      </c>
      <c r="CZ111" s="8">
        <v>0</v>
      </c>
      <c r="DA111" s="8">
        <v>693</v>
      </c>
      <c r="DB111" s="8">
        <v>1951</v>
      </c>
      <c r="DC111" s="8"/>
      <c r="DD111" s="8">
        <v>213.95977999999999</v>
      </c>
      <c r="DE111" s="8">
        <v>213.95977999999999</v>
      </c>
      <c r="DF111" s="8">
        <v>3.2389299999999999</v>
      </c>
      <c r="DG111" s="8">
        <v>909</v>
      </c>
      <c r="DH111" s="8">
        <v>600</v>
      </c>
      <c r="DI111" s="8">
        <v>8</v>
      </c>
      <c r="DJ111" s="8">
        <v>0</v>
      </c>
      <c r="DK111" s="8">
        <v>0</v>
      </c>
      <c r="DL111" s="8">
        <v>0</v>
      </c>
      <c r="DM111" s="8">
        <v>18</v>
      </c>
      <c r="DN111" s="8">
        <v>78</v>
      </c>
      <c r="DO111" s="8">
        <v>44</v>
      </c>
      <c r="DP111" s="8">
        <v>11</v>
      </c>
      <c r="DQ111" s="8">
        <v>123</v>
      </c>
      <c r="DR111" s="8">
        <v>320</v>
      </c>
      <c r="DS111" s="8">
        <v>0</v>
      </c>
      <c r="DT111" s="8">
        <v>0</v>
      </c>
      <c r="DU111" s="8">
        <v>0</v>
      </c>
      <c r="DV111" s="8"/>
      <c r="DW111" s="8">
        <v>-159</v>
      </c>
      <c r="DX111" s="8">
        <v>88</v>
      </c>
      <c r="DY111" s="8">
        <v>88</v>
      </c>
      <c r="DZ111" s="8">
        <v>176</v>
      </c>
      <c r="EA111" s="8">
        <v>0</v>
      </c>
      <c r="EB111" s="8">
        <v>2</v>
      </c>
      <c r="EC111" s="8">
        <v>0</v>
      </c>
      <c r="ED111" s="8">
        <v>163</v>
      </c>
      <c r="EE111" s="8">
        <v>0</v>
      </c>
      <c r="EF111" s="8">
        <v>0</v>
      </c>
      <c r="EG111" s="8">
        <v>12</v>
      </c>
      <c r="EH111" s="8">
        <v>-31</v>
      </c>
      <c r="EI111" s="8">
        <v>28</v>
      </c>
      <c r="EJ111" s="8">
        <v>29</v>
      </c>
      <c r="EK111" s="8">
        <v>-29</v>
      </c>
      <c r="EL111" s="8">
        <v>146</v>
      </c>
      <c r="EM111" s="8">
        <v>-37</v>
      </c>
      <c r="EN111" s="8">
        <v>0</v>
      </c>
      <c r="EO111" s="8">
        <v>-27</v>
      </c>
      <c r="EP111" s="8">
        <v>0</v>
      </c>
      <c r="EQ111" s="8">
        <v>0</v>
      </c>
      <c r="ER111" s="8">
        <v>0</v>
      </c>
      <c r="ES111" s="8">
        <v>0</v>
      </c>
      <c r="ET111" s="8">
        <v>69</v>
      </c>
      <c r="EU111" s="8">
        <v>5</v>
      </c>
      <c r="EV111" s="8">
        <v>0</v>
      </c>
      <c r="EW111" s="8">
        <v>0</v>
      </c>
      <c r="EX111" s="8">
        <v>0</v>
      </c>
      <c r="EY111" s="8">
        <v>0</v>
      </c>
      <c r="EZ111" s="8">
        <v>-108</v>
      </c>
      <c r="FA111" s="8">
        <v>-108</v>
      </c>
      <c r="FB111" s="8">
        <v>0</v>
      </c>
      <c r="FC111" s="8">
        <v>-2</v>
      </c>
      <c r="FD111" s="8">
        <v>0</v>
      </c>
      <c r="FE111" s="8">
        <v>0</v>
      </c>
      <c r="FF111" s="8">
        <v>0</v>
      </c>
      <c r="FG111" s="8">
        <v>0</v>
      </c>
      <c r="FH111" s="8">
        <v>-4</v>
      </c>
      <c r="FI111" s="8">
        <v>-114</v>
      </c>
      <c r="FJ111" s="8">
        <v>0</v>
      </c>
      <c r="FK111" s="8">
        <v>37</v>
      </c>
      <c r="FL111" s="8"/>
      <c r="FM111" s="8">
        <v>109</v>
      </c>
      <c r="FN111" s="8">
        <v>23</v>
      </c>
      <c r="FO111" s="8">
        <v>116.5</v>
      </c>
      <c r="FP111" s="8">
        <v>180.625</v>
      </c>
      <c r="FQ111" s="8">
        <v>36</v>
      </c>
      <c r="FR111" s="8">
        <v>-108</v>
      </c>
      <c r="FS111" s="8" t="s">
        <v>1185</v>
      </c>
      <c r="FT111" s="9">
        <v>39386</v>
      </c>
      <c r="FU111" s="8">
        <v>12</v>
      </c>
      <c r="FV111" s="8" t="e">
        <v>#N/A</v>
      </c>
      <c r="FW111" s="8">
        <v>0.93923000000000001</v>
      </c>
      <c r="FX111" s="8">
        <v>0</v>
      </c>
      <c r="FY111" s="8">
        <v>0</v>
      </c>
      <c r="FZ111" s="8">
        <v>0</v>
      </c>
      <c r="GA111" s="33">
        <f t="shared" si="16"/>
        <v>2007</v>
      </c>
      <c r="GB111" s="10">
        <f t="shared" si="17"/>
        <v>10</v>
      </c>
      <c r="GC111" s="10">
        <v>0</v>
      </c>
      <c r="GD111" s="10">
        <v>0</v>
      </c>
    </row>
    <row r="112" spans="1:186">
      <c r="A112" s="8" t="str">
        <f t="shared" ref="A112:A122" si="24">A111</f>
        <v>Broadcom</v>
      </c>
      <c r="B112" s="8" t="str">
        <f t="shared" ref="B112:B122" si="25">B111</f>
        <v>NasdaqGS:AVGO</v>
      </c>
      <c r="C112" s="8" t="str">
        <f>CONCATENATE("FY",RIGHT(Assumptions!D$11,4)-10)</f>
        <v>FY2008</v>
      </c>
      <c r="D112" s="10">
        <f t="shared" si="15"/>
        <v>2008</v>
      </c>
      <c r="E112" s="8">
        <v>1699</v>
      </c>
      <c r="F112" s="8">
        <v>0</v>
      </c>
      <c r="G112" s="8">
        <v>1699</v>
      </c>
      <c r="H112" s="8">
        <v>981</v>
      </c>
      <c r="I112" s="8">
        <v>718</v>
      </c>
      <c r="J112" s="8">
        <v>196</v>
      </c>
      <c r="K112" s="8">
        <v>0</v>
      </c>
      <c r="L112" s="8">
        <v>265</v>
      </c>
      <c r="M112" s="8">
        <v>0</v>
      </c>
      <c r="N112" s="8">
        <v>85</v>
      </c>
      <c r="O112" s="8">
        <v>0</v>
      </c>
      <c r="P112" s="8">
        <v>546</v>
      </c>
      <c r="Q112" s="8">
        <v>172</v>
      </c>
      <c r="R112" s="8">
        <v>-86</v>
      </c>
      <c r="S112" s="8">
        <v>4</v>
      </c>
      <c r="T112" s="8">
        <v>-82</v>
      </c>
      <c r="U112" s="8">
        <v>0</v>
      </c>
      <c r="V112" s="8">
        <v>-6</v>
      </c>
      <c r="W112" s="8">
        <v>-2</v>
      </c>
      <c r="X112" s="8">
        <v>82</v>
      </c>
      <c r="Y112" s="8">
        <v>0</v>
      </c>
      <c r="Z112" s="8">
        <v>0</v>
      </c>
      <c r="AA112" s="8">
        <v>0</v>
      </c>
      <c r="AB112" s="8">
        <v>0</v>
      </c>
      <c r="AC112" s="8">
        <v>-10</v>
      </c>
      <c r="AD112" s="8">
        <v>60</v>
      </c>
      <c r="AE112" s="8">
        <v>3</v>
      </c>
      <c r="AF112" s="8">
        <v>57</v>
      </c>
      <c r="AG112" s="8">
        <v>26</v>
      </c>
      <c r="AH112" s="8">
        <v>0</v>
      </c>
      <c r="AI112" s="8">
        <v>83</v>
      </c>
      <c r="AJ112" s="8">
        <v>0</v>
      </c>
      <c r="AK112" s="8">
        <v>83</v>
      </c>
      <c r="AL112" s="8">
        <v>0</v>
      </c>
      <c r="AM112" s="8"/>
      <c r="AN112" s="8">
        <v>0.38784999999999997</v>
      </c>
      <c r="AO112" s="8">
        <v>0.26635999999999999</v>
      </c>
      <c r="AP112" s="8">
        <v>214</v>
      </c>
      <c r="AQ112" s="8">
        <v>0.37872</v>
      </c>
      <c r="AR112" s="8">
        <v>0.26</v>
      </c>
      <c r="AS112" s="8">
        <v>219</v>
      </c>
      <c r="AT112" s="8">
        <v>0</v>
      </c>
      <c r="AU112" s="1">
        <v>0</v>
      </c>
      <c r="AV112" s="8"/>
      <c r="AW112" s="8">
        <v>331</v>
      </c>
      <c r="AX112" s="8">
        <v>257</v>
      </c>
      <c r="AY112" s="8">
        <v>172</v>
      </c>
      <c r="AZ112" s="1">
        <v>0.05</v>
      </c>
      <c r="BA112" s="9">
        <v>39754</v>
      </c>
      <c r="BB112" s="8"/>
      <c r="BC112" s="8">
        <v>3</v>
      </c>
      <c r="BD112" s="8">
        <v>3</v>
      </c>
      <c r="BE112" s="8">
        <v>0</v>
      </c>
      <c r="BF112" s="8">
        <v>265</v>
      </c>
      <c r="BG112" s="8">
        <v>0</v>
      </c>
      <c r="BH112" s="8">
        <v>11.04875</v>
      </c>
      <c r="BI112" s="8">
        <v>1.9512499999999999</v>
      </c>
      <c r="BJ112" s="8"/>
      <c r="BK112" s="8"/>
      <c r="BL112" s="8">
        <v>213</v>
      </c>
      <c r="BM112" s="8">
        <v>0</v>
      </c>
      <c r="BN112" s="8">
        <v>213</v>
      </c>
      <c r="BO112" s="8">
        <v>184</v>
      </c>
      <c r="BP112" s="8">
        <v>191</v>
      </c>
      <c r="BQ112" s="8">
        <v>188</v>
      </c>
      <c r="BR112" s="8">
        <v>0</v>
      </c>
      <c r="BS112" s="8">
        <v>14</v>
      </c>
      <c r="BT112" s="8">
        <v>619</v>
      </c>
      <c r="BU112" s="8">
        <v>515</v>
      </c>
      <c r="BV112" s="8">
        <v>-216</v>
      </c>
      <c r="BW112" s="8">
        <v>299</v>
      </c>
      <c r="BX112" s="8">
        <v>3</v>
      </c>
      <c r="BY112" s="8">
        <v>169</v>
      </c>
      <c r="BZ112" s="8">
        <v>721</v>
      </c>
      <c r="CA112" s="8">
        <v>0</v>
      </c>
      <c r="CB112" s="8">
        <v>35</v>
      </c>
      <c r="CC112" s="8">
        <v>3</v>
      </c>
      <c r="CD112" s="8">
        <v>1871</v>
      </c>
      <c r="CE112" s="8"/>
      <c r="CF112" s="8">
        <v>177</v>
      </c>
      <c r="CG112" s="8">
        <v>108</v>
      </c>
      <c r="CH112" s="8">
        <v>0</v>
      </c>
      <c r="CI112" s="8">
        <v>0</v>
      </c>
      <c r="CJ112" s="8">
        <v>2</v>
      </c>
      <c r="CK112" s="8">
        <v>21</v>
      </c>
      <c r="CL112" s="8">
        <v>9</v>
      </c>
      <c r="CM112" s="8">
        <v>328</v>
      </c>
      <c r="CN112" s="8">
        <v>703</v>
      </c>
      <c r="CO112" s="8">
        <v>5</v>
      </c>
      <c r="CP112" s="8">
        <v>20</v>
      </c>
      <c r="CQ112" s="8">
        <v>0</v>
      </c>
      <c r="CR112" s="8">
        <v>35</v>
      </c>
      <c r="CS112" s="8">
        <v>1091</v>
      </c>
      <c r="CT112" s="8">
        <v>1084</v>
      </c>
      <c r="CU112" s="8">
        <v>0</v>
      </c>
      <c r="CV112" s="8">
        <v>-312</v>
      </c>
      <c r="CW112" s="8">
        <v>0</v>
      </c>
      <c r="CX112" s="8">
        <v>8</v>
      </c>
      <c r="CY112" s="8">
        <v>780</v>
      </c>
      <c r="CZ112" s="8">
        <v>0</v>
      </c>
      <c r="DA112" s="8">
        <v>780</v>
      </c>
      <c r="DB112" s="8">
        <v>1871</v>
      </c>
      <c r="DC112" s="8"/>
      <c r="DD112" s="8">
        <v>213.93586999999999</v>
      </c>
      <c r="DE112" s="8">
        <v>213.51729</v>
      </c>
      <c r="DF112" s="8">
        <v>3.6530999999999998</v>
      </c>
      <c r="DG112" s="8">
        <v>710</v>
      </c>
      <c r="DH112" s="8">
        <v>497</v>
      </c>
      <c r="DI112" s="8">
        <v>8</v>
      </c>
      <c r="DJ112" s="8">
        <v>104</v>
      </c>
      <c r="DK112" s="8">
        <v>0</v>
      </c>
      <c r="DL112" s="8">
        <v>0</v>
      </c>
      <c r="DM112" s="8">
        <v>21</v>
      </c>
      <c r="DN112" s="8">
        <v>87</v>
      </c>
      <c r="DO112" s="8">
        <v>80</v>
      </c>
      <c r="DP112" s="8">
        <v>11</v>
      </c>
      <c r="DQ112" s="8">
        <v>129</v>
      </c>
      <c r="DR112" s="8">
        <v>375</v>
      </c>
      <c r="DS112" s="8">
        <v>0</v>
      </c>
      <c r="DT112" s="8">
        <v>0</v>
      </c>
      <c r="DU112" s="8">
        <v>0</v>
      </c>
      <c r="DV112" s="8"/>
      <c r="DW112" s="8">
        <v>83</v>
      </c>
      <c r="DX112" s="8">
        <v>74</v>
      </c>
      <c r="DY112" s="8">
        <v>85</v>
      </c>
      <c r="DZ112" s="8">
        <v>159</v>
      </c>
      <c r="EA112" s="8">
        <v>0</v>
      </c>
      <c r="EB112" s="8">
        <v>2</v>
      </c>
      <c r="EC112" s="8">
        <v>0</v>
      </c>
      <c r="ED112" s="8">
        <v>0</v>
      </c>
      <c r="EE112" s="8">
        <v>0</v>
      </c>
      <c r="EF112" s="8">
        <v>0</v>
      </c>
      <c r="EG112" s="8">
        <v>6</v>
      </c>
      <c r="EH112" s="8">
        <v>38</v>
      </c>
      <c r="EI112" s="8">
        <v>-45</v>
      </c>
      <c r="EJ112" s="8">
        <v>-29</v>
      </c>
      <c r="EK112" s="8">
        <v>2</v>
      </c>
      <c r="EL112" s="8">
        <v>208</v>
      </c>
      <c r="EM112" s="8">
        <v>-65</v>
      </c>
      <c r="EN112" s="8">
        <v>5</v>
      </c>
      <c r="EO112" s="8">
        <v>-78</v>
      </c>
      <c r="EP112" s="8">
        <v>0</v>
      </c>
      <c r="EQ112" s="8">
        <v>-6</v>
      </c>
      <c r="ER112" s="8">
        <v>0</v>
      </c>
      <c r="ES112" s="8">
        <v>0</v>
      </c>
      <c r="ET112" s="8">
        <v>50</v>
      </c>
      <c r="EU112" s="8">
        <v>-94</v>
      </c>
      <c r="EV112" s="8">
        <v>0</v>
      </c>
      <c r="EW112" s="8">
        <v>0</v>
      </c>
      <c r="EX112" s="8">
        <v>0</v>
      </c>
      <c r="EY112" s="8">
        <v>0</v>
      </c>
      <c r="EZ112" s="8">
        <v>-202</v>
      </c>
      <c r="FA112" s="8">
        <v>-202</v>
      </c>
      <c r="FB112" s="8">
        <v>0</v>
      </c>
      <c r="FC112" s="8">
        <v>-5</v>
      </c>
      <c r="FD112" s="8">
        <v>0</v>
      </c>
      <c r="FE112" s="8">
        <v>0</v>
      </c>
      <c r="FF112" s="8">
        <v>0</v>
      </c>
      <c r="FG112" s="8">
        <v>0</v>
      </c>
      <c r="FH112" s="8">
        <v>-3</v>
      </c>
      <c r="FI112" s="8">
        <v>-210</v>
      </c>
      <c r="FJ112" s="8">
        <v>0</v>
      </c>
      <c r="FK112" s="8">
        <v>-96</v>
      </c>
      <c r="FL112" s="8"/>
      <c r="FM112" s="8">
        <v>85</v>
      </c>
      <c r="FN112" s="8">
        <v>8</v>
      </c>
      <c r="FO112" s="8">
        <v>169.75</v>
      </c>
      <c r="FP112" s="8">
        <v>219.5</v>
      </c>
      <c r="FQ112" s="8">
        <v>-9</v>
      </c>
      <c r="FR112" s="8">
        <v>-202</v>
      </c>
      <c r="FS112" s="8" t="s">
        <v>1185</v>
      </c>
      <c r="FT112" s="9">
        <v>39754</v>
      </c>
      <c r="FU112" s="8">
        <v>12</v>
      </c>
      <c r="FV112" s="8" t="e">
        <v>#N/A</v>
      </c>
      <c r="FW112" s="8">
        <v>0.93923000000000001</v>
      </c>
      <c r="FX112" s="8">
        <v>0</v>
      </c>
      <c r="FY112" s="8">
        <v>0</v>
      </c>
      <c r="FZ112" s="8">
        <v>0</v>
      </c>
      <c r="GA112" s="33">
        <f t="shared" si="16"/>
        <v>2008</v>
      </c>
      <c r="GB112" s="10">
        <f t="shared" si="17"/>
        <v>11</v>
      </c>
      <c r="GC112" s="10">
        <v>0</v>
      </c>
      <c r="GD112" s="10">
        <v>0</v>
      </c>
    </row>
    <row r="113" spans="1:186">
      <c r="A113" s="8" t="str">
        <f t="shared" si="24"/>
        <v>Broadcom</v>
      </c>
      <c r="B113" s="8" t="str">
        <f t="shared" si="25"/>
        <v>NasdaqGS:AVGO</v>
      </c>
      <c r="C113" s="8" t="str">
        <f>CONCATENATE("FY",RIGHT(Assumptions!D$11,4)-9)</f>
        <v>FY2009</v>
      </c>
      <c r="D113" s="10">
        <f t="shared" si="15"/>
        <v>2009</v>
      </c>
      <c r="E113" s="8">
        <v>1484</v>
      </c>
      <c r="F113" s="8">
        <v>0</v>
      </c>
      <c r="G113" s="8">
        <v>1484</v>
      </c>
      <c r="H113" s="8">
        <v>855</v>
      </c>
      <c r="I113" s="8">
        <v>629</v>
      </c>
      <c r="J113" s="8">
        <v>165</v>
      </c>
      <c r="K113" s="8">
        <v>0</v>
      </c>
      <c r="L113" s="8">
        <v>245</v>
      </c>
      <c r="M113" s="8">
        <v>0</v>
      </c>
      <c r="N113" s="8">
        <v>79</v>
      </c>
      <c r="O113" s="8">
        <v>0</v>
      </c>
      <c r="P113" s="8">
        <v>489</v>
      </c>
      <c r="Q113" s="8">
        <v>140</v>
      </c>
      <c r="R113" s="8">
        <v>-77</v>
      </c>
      <c r="S113" s="8">
        <v>1</v>
      </c>
      <c r="T113" s="8">
        <v>-76</v>
      </c>
      <c r="U113" s="8">
        <v>0</v>
      </c>
      <c r="V113" s="8">
        <v>-3</v>
      </c>
      <c r="W113" s="8">
        <v>5</v>
      </c>
      <c r="X113" s="8">
        <v>66</v>
      </c>
      <c r="Y113" s="8">
        <v>0</v>
      </c>
      <c r="Z113" s="8">
        <v>-2</v>
      </c>
      <c r="AA113" s="8">
        <v>0</v>
      </c>
      <c r="AB113" s="8">
        <v>0</v>
      </c>
      <c r="AC113" s="8">
        <v>-66</v>
      </c>
      <c r="AD113" s="8">
        <v>-36</v>
      </c>
      <c r="AE113" s="8">
        <v>8</v>
      </c>
      <c r="AF113" s="8">
        <v>-44</v>
      </c>
      <c r="AG113" s="8">
        <v>0</v>
      </c>
      <c r="AH113" s="8">
        <v>0</v>
      </c>
      <c r="AI113" s="8">
        <v>-44</v>
      </c>
      <c r="AJ113" s="8">
        <v>0</v>
      </c>
      <c r="AK113" s="8">
        <v>-44</v>
      </c>
      <c r="AL113" s="8">
        <v>0</v>
      </c>
      <c r="AM113" s="8"/>
      <c r="AN113" s="8">
        <v>-0.20091000000000001</v>
      </c>
      <c r="AO113" s="8">
        <v>-0.20091000000000001</v>
      </c>
      <c r="AP113" s="8">
        <v>219</v>
      </c>
      <c r="AQ113" s="8">
        <v>-0.20091000000000001</v>
      </c>
      <c r="AR113" s="8">
        <v>-0.20091000000000001</v>
      </c>
      <c r="AS113" s="8">
        <v>219</v>
      </c>
      <c r="AT113" s="8">
        <v>0</v>
      </c>
      <c r="AU113" s="1">
        <v>0</v>
      </c>
      <c r="AV113" s="8"/>
      <c r="AW113" s="8">
        <v>300</v>
      </c>
      <c r="AX113" s="8">
        <v>219</v>
      </c>
      <c r="AY113" s="8">
        <v>140</v>
      </c>
      <c r="AZ113" s="1">
        <v>-2146826273</v>
      </c>
      <c r="BA113" s="9">
        <v>40118</v>
      </c>
      <c r="BB113" s="8"/>
      <c r="BC113" s="8">
        <v>2</v>
      </c>
      <c r="BD113" s="8">
        <v>2</v>
      </c>
      <c r="BE113" s="8">
        <v>0</v>
      </c>
      <c r="BF113" s="8">
        <v>245</v>
      </c>
      <c r="BG113" s="8">
        <v>0</v>
      </c>
      <c r="BH113" s="8">
        <v>11.29411</v>
      </c>
      <c r="BI113" s="8">
        <v>0.70589000000000002</v>
      </c>
      <c r="BJ113" s="8"/>
      <c r="BK113" s="8"/>
      <c r="BL113" s="8">
        <v>472</v>
      </c>
      <c r="BM113" s="8">
        <v>0</v>
      </c>
      <c r="BN113" s="8">
        <v>472</v>
      </c>
      <c r="BO113" s="8">
        <v>186</v>
      </c>
      <c r="BP113" s="8">
        <v>191</v>
      </c>
      <c r="BQ113" s="8">
        <v>162</v>
      </c>
      <c r="BR113" s="8">
        <v>10</v>
      </c>
      <c r="BS113" s="8">
        <v>12</v>
      </c>
      <c r="BT113" s="8">
        <v>864</v>
      </c>
      <c r="BU113" s="8">
        <v>558</v>
      </c>
      <c r="BV113" s="8">
        <v>-294</v>
      </c>
      <c r="BW113" s="8">
        <v>264</v>
      </c>
      <c r="BX113" s="8">
        <v>0</v>
      </c>
      <c r="BY113" s="8">
        <v>171</v>
      </c>
      <c r="BZ113" s="8">
        <v>647</v>
      </c>
      <c r="CA113" s="8">
        <v>0</v>
      </c>
      <c r="CB113" s="8">
        <v>0</v>
      </c>
      <c r="CC113" s="8">
        <v>24</v>
      </c>
      <c r="CD113" s="8">
        <v>1970</v>
      </c>
      <c r="CE113" s="8"/>
      <c r="CF113" s="8">
        <v>157</v>
      </c>
      <c r="CG113" s="8">
        <v>80</v>
      </c>
      <c r="CH113" s="8">
        <v>0</v>
      </c>
      <c r="CI113" s="8">
        <v>364</v>
      </c>
      <c r="CJ113" s="8">
        <v>2</v>
      </c>
      <c r="CK113" s="8">
        <v>1</v>
      </c>
      <c r="CL113" s="8">
        <v>24</v>
      </c>
      <c r="CM113" s="8">
        <v>633</v>
      </c>
      <c r="CN113" s="8">
        <v>230</v>
      </c>
      <c r="CO113" s="8">
        <v>3</v>
      </c>
      <c r="CP113" s="8">
        <v>27</v>
      </c>
      <c r="CQ113" s="8">
        <v>0</v>
      </c>
      <c r="CR113" s="8">
        <v>37</v>
      </c>
      <c r="CS113" s="8">
        <v>930</v>
      </c>
      <c r="CT113" s="8">
        <v>1393</v>
      </c>
      <c r="CU113" s="8">
        <v>0</v>
      </c>
      <c r="CV113" s="8">
        <v>-356</v>
      </c>
      <c r="CW113" s="8">
        <v>0</v>
      </c>
      <c r="CX113" s="8">
        <v>3</v>
      </c>
      <c r="CY113" s="8">
        <v>1040</v>
      </c>
      <c r="CZ113" s="8">
        <v>0</v>
      </c>
      <c r="DA113" s="8">
        <v>1040</v>
      </c>
      <c r="DB113" s="8">
        <v>1970</v>
      </c>
      <c r="DC113" s="8"/>
      <c r="DD113" s="8">
        <v>237.07345000000001</v>
      </c>
      <c r="DE113" s="8">
        <v>235.3929</v>
      </c>
      <c r="DF113" s="8">
        <v>4.4181499999999998</v>
      </c>
      <c r="DG113" s="8">
        <v>599</v>
      </c>
      <c r="DH113" s="8">
        <v>127</v>
      </c>
      <c r="DI113" s="8">
        <v>8</v>
      </c>
      <c r="DJ113" s="8">
        <v>96</v>
      </c>
      <c r="DK113" s="8">
        <v>0</v>
      </c>
      <c r="DL113" s="8">
        <v>0</v>
      </c>
      <c r="DM113" s="8">
        <v>22</v>
      </c>
      <c r="DN113" s="8">
        <v>70</v>
      </c>
      <c r="DO113" s="8">
        <v>70</v>
      </c>
      <c r="DP113" s="8">
        <v>11</v>
      </c>
      <c r="DQ113" s="8">
        <v>128</v>
      </c>
      <c r="DR113" s="8">
        <v>419</v>
      </c>
      <c r="DS113" s="8">
        <v>0</v>
      </c>
      <c r="DT113" s="8">
        <v>3200</v>
      </c>
      <c r="DU113" s="8">
        <v>0</v>
      </c>
      <c r="DV113" s="8"/>
      <c r="DW113" s="8">
        <v>-44</v>
      </c>
      <c r="DX113" s="8">
        <v>81</v>
      </c>
      <c r="DY113" s="8">
        <v>79</v>
      </c>
      <c r="DZ113" s="8">
        <v>160</v>
      </c>
      <c r="EA113" s="8">
        <v>0</v>
      </c>
      <c r="EB113" s="8">
        <v>2</v>
      </c>
      <c r="EC113" s="8">
        <v>2</v>
      </c>
      <c r="ED113" s="8">
        <v>1</v>
      </c>
      <c r="EE113" s="8">
        <v>0</v>
      </c>
      <c r="EF113" s="8">
        <v>0</v>
      </c>
      <c r="EG113" s="8">
        <v>8</v>
      </c>
      <c r="EH113" s="8">
        <v>0</v>
      </c>
      <c r="EI113" s="8">
        <v>27</v>
      </c>
      <c r="EJ113" s="8">
        <v>-16</v>
      </c>
      <c r="EK113" s="8">
        <v>-17</v>
      </c>
      <c r="EL113" s="8">
        <v>139</v>
      </c>
      <c r="EM113" s="8">
        <v>-57</v>
      </c>
      <c r="EN113" s="8">
        <v>0</v>
      </c>
      <c r="EO113" s="8">
        <v>-7</v>
      </c>
      <c r="EP113" s="8">
        <v>0</v>
      </c>
      <c r="EQ113" s="8">
        <v>-1</v>
      </c>
      <c r="ER113" s="8">
        <v>0</v>
      </c>
      <c r="ES113" s="8">
        <v>0</v>
      </c>
      <c r="ET113" s="8">
        <v>2</v>
      </c>
      <c r="EU113" s="8">
        <v>-63</v>
      </c>
      <c r="EV113" s="8">
        <v>0</v>
      </c>
      <c r="EW113" s="8">
        <v>0</v>
      </c>
      <c r="EX113" s="8">
        <v>0</v>
      </c>
      <c r="EY113" s="8">
        <v>0</v>
      </c>
      <c r="EZ113" s="8">
        <v>-115</v>
      </c>
      <c r="FA113" s="8">
        <v>-115</v>
      </c>
      <c r="FB113" s="8">
        <v>304</v>
      </c>
      <c r="FC113" s="8">
        <v>-6</v>
      </c>
      <c r="FD113" s="8">
        <v>0</v>
      </c>
      <c r="FE113" s="8">
        <v>0</v>
      </c>
      <c r="FF113" s="8">
        <v>0</v>
      </c>
      <c r="FG113" s="8">
        <v>0</v>
      </c>
      <c r="FH113" s="8">
        <v>0</v>
      </c>
      <c r="FI113" s="8">
        <v>183</v>
      </c>
      <c r="FJ113" s="8">
        <v>0</v>
      </c>
      <c r="FK113" s="8">
        <v>259</v>
      </c>
      <c r="FL113" s="8"/>
      <c r="FM113" s="8">
        <v>79</v>
      </c>
      <c r="FN113" s="8">
        <v>10</v>
      </c>
      <c r="FO113" s="8">
        <v>114.375</v>
      </c>
      <c r="FP113" s="8">
        <v>158.5</v>
      </c>
      <c r="FQ113" s="8">
        <v>45</v>
      </c>
      <c r="FR113" s="8">
        <v>-115</v>
      </c>
      <c r="FS113" s="8" t="s">
        <v>1185</v>
      </c>
      <c r="FT113" s="9">
        <v>40118</v>
      </c>
      <c r="FU113" s="8">
        <v>12</v>
      </c>
      <c r="FV113" s="8">
        <v>3538.32305</v>
      </c>
      <c r="FW113" s="8">
        <v>0.94069000000000003</v>
      </c>
      <c r="FX113" s="8">
        <v>0</v>
      </c>
      <c r="FY113" s="8">
        <v>0</v>
      </c>
      <c r="FZ113" s="8">
        <v>0.49253000000000002</v>
      </c>
      <c r="GA113" s="33">
        <f t="shared" si="16"/>
        <v>2009</v>
      </c>
      <c r="GB113" s="10">
        <f t="shared" si="17"/>
        <v>11</v>
      </c>
      <c r="GC113" s="10">
        <v>-0.38352999999999998</v>
      </c>
      <c r="GD113" s="10">
        <v>-0.64432999999999996</v>
      </c>
    </row>
    <row r="114" spans="1:186">
      <c r="A114" s="8" t="str">
        <f t="shared" si="24"/>
        <v>Broadcom</v>
      </c>
      <c r="B114" s="8" t="str">
        <f t="shared" si="25"/>
        <v>NasdaqGS:AVGO</v>
      </c>
      <c r="C114" s="8" t="str">
        <f>CONCATENATE("FY",RIGHT(Assumptions!D$11,4)-8)</f>
        <v>FY2010</v>
      </c>
      <c r="D114" s="10">
        <f t="shared" si="15"/>
        <v>2010</v>
      </c>
      <c r="E114" s="8">
        <v>2093</v>
      </c>
      <c r="F114" s="8">
        <v>0</v>
      </c>
      <c r="G114" s="8">
        <v>2093</v>
      </c>
      <c r="H114" s="8">
        <v>1068</v>
      </c>
      <c r="I114" s="8">
        <v>1025</v>
      </c>
      <c r="J114" s="8">
        <v>196</v>
      </c>
      <c r="K114" s="8">
        <v>0</v>
      </c>
      <c r="L114" s="8">
        <v>280</v>
      </c>
      <c r="M114" s="8">
        <v>0</v>
      </c>
      <c r="N114" s="8">
        <v>79</v>
      </c>
      <c r="O114" s="8">
        <v>0</v>
      </c>
      <c r="P114" s="8">
        <v>555</v>
      </c>
      <c r="Q114" s="8">
        <v>470</v>
      </c>
      <c r="R114" s="8">
        <v>-34</v>
      </c>
      <c r="S114" s="8">
        <v>1</v>
      </c>
      <c r="T114" s="8">
        <v>-33</v>
      </c>
      <c r="U114" s="8">
        <v>0</v>
      </c>
      <c r="V114" s="8">
        <v>-4</v>
      </c>
      <c r="W114" s="8">
        <v>1</v>
      </c>
      <c r="X114" s="8">
        <v>434</v>
      </c>
      <c r="Y114" s="8">
        <v>0</v>
      </c>
      <c r="Z114" s="8">
        <v>0</v>
      </c>
      <c r="AA114" s="8">
        <v>0</v>
      </c>
      <c r="AB114" s="8">
        <v>0</v>
      </c>
      <c r="AC114" s="8">
        <v>-24</v>
      </c>
      <c r="AD114" s="8">
        <v>406</v>
      </c>
      <c r="AE114" s="8">
        <v>-9</v>
      </c>
      <c r="AF114" s="8">
        <v>415</v>
      </c>
      <c r="AG114" s="8">
        <v>0</v>
      </c>
      <c r="AH114" s="8">
        <v>0</v>
      </c>
      <c r="AI114" s="8">
        <v>415</v>
      </c>
      <c r="AJ114" s="8">
        <v>0</v>
      </c>
      <c r="AK114" s="8">
        <v>415</v>
      </c>
      <c r="AL114" s="8">
        <v>0</v>
      </c>
      <c r="AM114" s="8"/>
      <c r="AN114" s="8">
        <v>1.7437</v>
      </c>
      <c r="AO114" s="8">
        <v>1.7437</v>
      </c>
      <c r="AP114" s="8">
        <v>238</v>
      </c>
      <c r="AQ114" s="8">
        <v>1.69</v>
      </c>
      <c r="AR114" s="8">
        <v>1.69</v>
      </c>
      <c r="AS114" s="8">
        <v>246</v>
      </c>
      <c r="AT114" s="8">
        <v>7.0000000000000007E-2</v>
      </c>
      <c r="AU114" s="1">
        <v>0</v>
      </c>
      <c r="AV114" s="8"/>
      <c r="AW114" s="8">
        <v>629</v>
      </c>
      <c r="AX114" s="8">
        <v>549</v>
      </c>
      <c r="AY114" s="8">
        <v>470</v>
      </c>
      <c r="AZ114" s="1">
        <v>-2146826273</v>
      </c>
      <c r="BA114" s="9">
        <v>40482</v>
      </c>
      <c r="BB114" s="8"/>
      <c r="BC114" s="8">
        <v>4</v>
      </c>
      <c r="BD114" s="8">
        <v>4</v>
      </c>
      <c r="BE114" s="8">
        <v>0</v>
      </c>
      <c r="BF114" s="8">
        <v>280</v>
      </c>
      <c r="BG114" s="8">
        <v>0</v>
      </c>
      <c r="BH114" s="8">
        <v>7.8179499999999997</v>
      </c>
      <c r="BI114" s="8">
        <v>4.1820500000000003</v>
      </c>
      <c r="BJ114" s="8"/>
      <c r="BK114" s="8"/>
      <c r="BL114" s="8">
        <v>561</v>
      </c>
      <c r="BM114" s="8">
        <v>0</v>
      </c>
      <c r="BN114" s="8">
        <v>561</v>
      </c>
      <c r="BO114" s="8">
        <v>285</v>
      </c>
      <c r="BP114" s="8">
        <v>290</v>
      </c>
      <c r="BQ114" s="8">
        <v>189</v>
      </c>
      <c r="BR114" s="8">
        <v>18</v>
      </c>
      <c r="BS114" s="8">
        <v>16</v>
      </c>
      <c r="BT114" s="8">
        <v>1087</v>
      </c>
      <c r="BU114" s="8">
        <v>590</v>
      </c>
      <c r="BV114" s="8">
        <v>-323</v>
      </c>
      <c r="BW114" s="8">
        <v>267</v>
      </c>
      <c r="BX114" s="8">
        <v>3</v>
      </c>
      <c r="BY114" s="8">
        <v>172</v>
      </c>
      <c r="BZ114" s="8">
        <v>587</v>
      </c>
      <c r="CA114" s="8">
        <v>0</v>
      </c>
      <c r="CB114" s="8">
        <v>32</v>
      </c>
      <c r="CC114" s="8">
        <v>9</v>
      </c>
      <c r="CD114" s="8">
        <v>2157</v>
      </c>
      <c r="CE114" s="8"/>
      <c r="CF114" s="8">
        <v>201</v>
      </c>
      <c r="CG114" s="8">
        <v>94</v>
      </c>
      <c r="CH114" s="8">
        <v>0</v>
      </c>
      <c r="CI114" s="8">
        <v>230</v>
      </c>
      <c r="CJ114" s="8">
        <v>2</v>
      </c>
      <c r="CK114" s="8">
        <v>6</v>
      </c>
      <c r="CL114" s="8">
        <v>25</v>
      </c>
      <c r="CM114" s="8">
        <v>565</v>
      </c>
      <c r="CN114" s="8">
        <v>0</v>
      </c>
      <c r="CO114" s="8">
        <v>4</v>
      </c>
      <c r="CP114" s="8">
        <v>42</v>
      </c>
      <c r="CQ114" s="8">
        <v>0</v>
      </c>
      <c r="CR114" s="8">
        <v>41</v>
      </c>
      <c r="CS114" s="8">
        <v>652</v>
      </c>
      <c r="CT114" s="8">
        <v>1450</v>
      </c>
      <c r="CU114" s="8">
        <v>0</v>
      </c>
      <c r="CV114" s="8">
        <v>59</v>
      </c>
      <c r="CW114" s="8">
        <v>0</v>
      </c>
      <c r="CX114" s="8">
        <v>-4</v>
      </c>
      <c r="CY114" s="8">
        <v>1505</v>
      </c>
      <c r="CZ114" s="8">
        <v>0</v>
      </c>
      <c r="DA114" s="8">
        <v>1505</v>
      </c>
      <c r="DB114" s="8">
        <v>2157</v>
      </c>
      <c r="DC114" s="8"/>
      <c r="DD114" s="8">
        <v>241.58915999999999</v>
      </c>
      <c r="DE114" s="8">
        <v>239.88822999999999</v>
      </c>
      <c r="DF114" s="8">
        <v>6.2737600000000002</v>
      </c>
      <c r="DG114" s="8">
        <v>236</v>
      </c>
      <c r="DH114" s="8">
        <v>-325</v>
      </c>
      <c r="DI114" s="8">
        <v>18</v>
      </c>
      <c r="DJ114" s="8">
        <v>96</v>
      </c>
      <c r="DK114" s="8">
        <v>0</v>
      </c>
      <c r="DL114" s="8">
        <v>0</v>
      </c>
      <c r="DM114" s="8">
        <v>32</v>
      </c>
      <c r="DN114" s="8">
        <v>96</v>
      </c>
      <c r="DO114" s="8">
        <v>61</v>
      </c>
      <c r="DP114" s="8">
        <v>11</v>
      </c>
      <c r="DQ114" s="8">
        <v>130</v>
      </c>
      <c r="DR114" s="8">
        <v>449</v>
      </c>
      <c r="DS114" s="8">
        <v>0</v>
      </c>
      <c r="DT114" s="8">
        <v>3500</v>
      </c>
      <c r="DU114" s="8">
        <v>0</v>
      </c>
      <c r="DV114" s="8"/>
      <c r="DW114" s="8">
        <v>415</v>
      </c>
      <c r="DX114" s="8">
        <v>80</v>
      </c>
      <c r="DY114" s="8">
        <v>79</v>
      </c>
      <c r="DZ114" s="8">
        <v>159</v>
      </c>
      <c r="EA114" s="8">
        <v>0</v>
      </c>
      <c r="EB114" s="8">
        <v>2</v>
      </c>
      <c r="EC114" s="8">
        <v>0</v>
      </c>
      <c r="ED114" s="8">
        <v>0</v>
      </c>
      <c r="EE114" s="8">
        <v>0</v>
      </c>
      <c r="EF114" s="8">
        <v>0</v>
      </c>
      <c r="EG114" s="8">
        <v>8</v>
      </c>
      <c r="EH114" s="8">
        <v>-96</v>
      </c>
      <c r="EI114" s="8">
        <v>-26</v>
      </c>
      <c r="EJ114" s="8">
        <v>23</v>
      </c>
      <c r="EK114" s="8">
        <v>0</v>
      </c>
      <c r="EL114" s="8">
        <v>510</v>
      </c>
      <c r="EM114" s="8">
        <v>-79</v>
      </c>
      <c r="EN114" s="8">
        <v>2</v>
      </c>
      <c r="EO114" s="8">
        <v>-9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86</v>
      </c>
      <c r="EV114" s="8">
        <v>0</v>
      </c>
      <c r="EW114" s="8">
        <v>0</v>
      </c>
      <c r="EX114" s="8">
        <v>0</v>
      </c>
      <c r="EY114" s="8">
        <v>0</v>
      </c>
      <c r="EZ114" s="8">
        <v>-366</v>
      </c>
      <c r="FA114" s="8">
        <v>-366</v>
      </c>
      <c r="FB114" s="8">
        <v>28</v>
      </c>
      <c r="FC114" s="8">
        <v>0</v>
      </c>
      <c r="FD114" s="8">
        <v>0</v>
      </c>
      <c r="FE114" s="8">
        <v>0</v>
      </c>
      <c r="FF114" s="8">
        <v>0</v>
      </c>
      <c r="FG114" s="8">
        <v>0</v>
      </c>
      <c r="FH114" s="8">
        <v>3</v>
      </c>
      <c r="FI114" s="8">
        <v>-335</v>
      </c>
      <c r="FJ114" s="8">
        <v>0</v>
      </c>
      <c r="FK114" s="8">
        <v>89</v>
      </c>
      <c r="FL114" s="8"/>
      <c r="FM114" s="8">
        <v>46</v>
      </c>
      <c r="FN114" s="8">
        <v>6</v>
      </c>
      <c r="FO114" s="8">
        <v>311.5</v>
      </c>
      <c r="FP114" s="8">
        <v>330.75</v>
      </c>
      <c r="FQ114" s="8">
        <v>68</v>
      </c>
      <c r="FR114" s="8">
        <v>-366</v>
      </c>
      <c r="FS114" s="8" t="s">
        <v>1185</v>
      </c>
      <c r="FT114" s="9">
        <v>40482</v>
      </c>
      <c r="FU114" s="8">
        <v>12</v>
      </c>
      <c r="FV114" s="8">
        <v>5907.5471100000004</v>
      </c>
      <c r="FW114" s="8">
        <v>0.95909999999999995</v>
      </c>
      <c r="FX114" s="8">
        <v>0</v>
      </c>
      <c r="FY114" s="8">
        <v>0.86846000000000001</v>
      </c>
      <c r="FZ114" s="8">
        <v>0.95306999999999997</v>
      </c>
      <c r="GA114" s="33">
        <f t="shared" si="16"/>
        <v>2010</v>
      </c>
      <c r="GB114" s="10">
        <f t="shared" si="17"/>
        <v>10</v>
      </c>
      <c r="GC114" s="10">
        <v>1.3880300000000001</v>
      </c>
      <c r="GD114" s="10">
        <v>1.1819599999999999</v>
      </c>
    </row>
    <row r="115" spans="1:186">
      <c r="A115" s="8" t="str">
        <f t="shared" si="24"/>
        <v>Broadcom</v>
      </c>
      <c r="B115" s="8" t="str">
        <f t="shared" si="25"/>
        <v>NasdaqGS:AVGO</v>
      </c>
      <c r="C115" s="8" t="str">
        <f>CONCATENATE("FY",RIGHT(Assumptions!D$11,4)-7)</f>
        <v>FY2011</v>
      </c>
      <c r="D115" s="10">
        <f t="shared" si="15"/>
        <v>2011</v>
      </c>
      <c r="E115" s="8">
        <v>2336</v>
      </c>
      <c r="F115" s="8">
        <v>0</v>
      </c>
      <c r="G115" s="8">
        <v>2336</v>
      </c>
      <c r="H115" s="8">
        <v>1133</v>
      </c>
      <c r="I115" s="8">
        <v>1203</v>
      </c>
      <c r="J115" s="8">
        <v>220</v>
      </c>
      <c r="K115" s="8">
        <v>0</v>
      </c>
      <c r="L115" s="8">
        <v>317</v>
      </c>
      <c r="M115" s="8">
        <v>0</v>
      </c>
      <c r="N115" s="8">
        <v>78</v>
      </c>
      <c r="O115" s="8">
        <v>0</v>
      </c>
      <c r="P115" s="8">
        <v>615</v>
      </c>
      <c r="Q115" s="8">
        <v>588</v>
      </c>
      <c r="R115" s="8">
        <v>-4</v>
      </c>
      <c r="S115" s="8">
        <v>1</v>
      </c>
      <c r="T115" s="8">
        <v>-3</v>
      </c>
      <c r="U115" s="8">
        <v>0</v>
      </c>
      <c r="V115" s="8">
        <v>0</v>
      </c>
      <c r="W115" s="8">
        <v>0</v>
      </c>
      <c r="X115" s="8">
        <v>585</v>
      </c>
      <c r="Y115" s="8">
        <v>0</v>
      </c>
      <c r="Z115" s="8">
        <v>0</v>
      </c>
      <c r="AA115" s="8">
        <v>0</v>
      </c>
      <c r="AB115" s="8">
        <v>0</v>
      </c>
      <c r="AC115" s="8">
        <v>-20</v>
      </c>
      <c r="AD115" s="8">
        <v>561</v>
      </c>
      <c r="AE115" s="8">
        <v>9</v>
      </c>
      <c r="AF115" s="8">
        <v>552</v>
      </c>
      <c r="AG115" s="8">
        <v>0</v>
      </c>
      <c r="AH115" s="8">
        <v>0</v>
      </c>
      <c r="AI115" s="8">
        <v>552</v>
      </c>
      <c r="AJ115" s="8">
        <v>0</v>
      </c>
      <c r="AK115" s="8">
        <v>552</v>
      </c>
      <c r="AL115" s="8">
        <v>0</v>
      </c>
      <c r="AM115" s="8"/>
      <c r="AN115" s="8">
        <v>2.2530600000000001</v>
      </c>
      <c r="AO115" s="8">
        <v>2.2530600000000001</v>
      </c>
      <c r="AP115" s="8">
        <v>245</v>
      </c>
      <c r="AQ115" s="8">
        <v>2.19</v>
      </c>
      <c r="AR115" s="8">
        <v>2.19</v>
      </c>
      <c r="AS115" s="8">
        <v>252</v>
      </c>
      <c r="AT115" s="8">
        <v>0.4</v>
      </c>
      <c r="AU115" s="1">
        <v>0.155797101449275</v>
      </c>
      <c r="AV115" s="8"/>
      <c r="AW115" s="8">
        <v>745</v>
      </c>
      <c r="AX115" s="8">
        <v>666</v>
      </c>
      <c r="AY115" s="8">
        <v>588</v>
      </c>
      <c r="AZ115" s="1">
        <v>1.6042000000000001E-2</v>
      </c>
      <c r="BA115" s="9">
        <v>40846</v>
      </c>
      <c r="BB115" s="8"/>
      <c r="BC115" s="8">
        <v>4</v>
      </c>
      <c r="BD115" s="8">
        <v>4</v>
      </c>
      <c r="BE115" s="8">
        <v>0</v>
      </c>
      <c r="BF115" s="8">
        <v>317</v>
      </c>
      <c r="BG115" s="8">
        <v>0</v>
      </c>
      <c r="BH115" s="8">
        <v>3.4379300000000002</v>
      </c>
      <c r="BI115" s="8">
        <v>9.5620700000000003</v>
      </c>
      <c r="BJ115" s="8"/>
      <c r="BK115" s="8"/>
      <c r="BL115" s="8">
        <v>829</v>
      </c>
      <c r="BM115" s="8">
        <v>0</v>
      </c>
      <c r="BN115" s="8">
        <v>829</v>
      </c>
      <c r="BO115" s="8">
        <v>328</v>
      </c>
      <c r="BP115" s="8">
        <v>336</v>
      </c>
      <c r="BQ115" s="8">
        <v>194</v>
      </c>
      <c r="BR115" s="8">
        <v>18</v>
      </c>
      <c r="BS115" s="8">
        <v>9</v>
      </c>
      <c r="BT115" s="8">
        <v>1393</v>
      </c>
      <c r="BU115" s="8">
        <v>681</v>
      </c>
      <c r="BV115" s="8">
        <v>-380</v>
      </c>
      <c r="BW115" s="8">
        <v>301</v>
      </c>
      <c r="BX115" s="8">
        <v>6</v>
      </c>
      <c r="BY115" s="8">
        <v>177</v>
      </c>
      <c r="BZ115" s="8">
        <v>514</v>
      </c>
      <c r="CA115" s="8">
        <v>0</v>
      </c>
      <c r="CB115" s="8">
        <v>47</v>
      </c>
      <c r="CC115" s="8">
        <v>8</v>
      </c>
      <c r="CD115" s="8">
        <v>2446</v>
      </c>
      <c r="CE115" s="8"/>
      <c r="CF115" s="8">
        <v>225</v>
      </c>
      <c r="CG115" s="8">
        <v>94</v>
      </c>
      <c r="CH115" s="8">
        <v>0</v>
      </c>
      <c r="CI115" s="8">
        <v>0</v>
      </c>
      <c r="CJ115" s="8">
        <v>2</v>
      </c>
      <c r="CK115" s="8">
        <v>10</v>
      </c>
      <c r="CL115" s="8">
        <v>9</v>
      </c>
      <c r="CM115" s="8">
        <v>350</v>
      </c>
      <c r="CN115" s="8">
        <v>0</v>
      </c>
      <c r="CO115" s="8">
        <v>4</v>
      </c>
      <c r="CP115" s="8">
        <v>44</v>
      </c>
      <c r="CQ115" s="8">
        <v>0</v>
      </c>
      <c r="CR115" s="8">
        <v>42</v>
      </c>
      <c r="CS115" s="8">
        <v>440</v>
      </c>
      <c r="CT115" s="8">
        <v>1479</v>
      </c>
      <c r="CU115" s="8">
        <v>0</v>
      </c>
      <c r="CV115" s="8">
        <v>525</v>
      </c>
      <c r="CW115" s="8">
        <v>0</v>
      </c>
      <c r="CX115" s="8">
        <v>2</v>
      </c>
      <c r="CY115" s="8">
        <v>2006</v>
      </c>
      <c r="CZ115" s="8">
        <v>0</v>
      </c>
      <c r="DA115" s="8">
        <v>2006</v>
      </c>
      <c r="DB115" s="8">
        <v>2446</v>
      </c>
      <c r="DC115" s="8"/>
      <c r="DD115" s="8">
        <v>243.79115999999999</v>
      </c>
      <c r="DE115" s="8">
        <v>245.96232000000001</v>
      </c>
      <c r="DF115" s="8">
        <v>8.1557200000000005</v>
      </c>
      <c r="DG115" s="8">
        <v>6</v>
      </c>
      <c r="DH115" s="8">
        <v>-823</v>
      </c>
      <c r="DI115" s="8">
        <v>18</v>
      </c>
      <c r="DJ115" s="8">
        <v>104</v>
      </c>
      <c r="DK115" s="8">
        <v>0</v>
      </c>
      <c r="DL115" s="8">
        <v>0</v>
      </c>
      <c r="DM115" s="8">
        <v>40</v>
      </c>
      <c r="DN115" s="8">
        <v>106</v>
      </c>
      <c r="DO115" s="8">
        <v>48</v>
      </c>
      <c r="DP115" s="8">
        <v>11</v>
      </c>
      <c r="DQ115" s="8">
        <v>133</v>
      </c>
      <c r="DR115" s="8">
        <v>507</v>
      </c>
      <c r="DS115" s="8">
        <v>30</v>
      </c>
      <c r="DT115" s="8">
        <v>3500</v>
      </c>
      <c r="DU115" s="8">
        <v>0</v>
      </c>
      <c r="DV115" s="8"/>
      <c r="DW115" s="8">
        <v>552</v>
      </c>
      <c r="DX115" s="8">
        <v>79</v>
      </c>
      <c r="DY115" s="8">
        <v>78</v>
      </c>
      <c r="DZ115" s="8">
        <v>157</v>
      </c>
      <c r="EA115" s="8">
        <v>0</v>
      </c>
      <c r="EB115" s="8">
        <v>1</v>
      </c>
      <c r="EC115" s="8">
        <v>0</v>
      </c>
      <c r="ED115" s="8">
        <v>0</v>
      </c>
      <c r="EE115" s="8">
        <v>0</v>
      </c>
      <c r="EF115" s="8">
        <v>0</v>
      </c>
      <c r="EG115" s="8">
        <v>6</v>
      </c>
      <c r="EH115" s="8">
        <v>-42</v>
      </c>
      <c r="EI115" s="8">
        <v>-5</v>
      </c>
      <c r="EJ115" s="8">
        <v>25</v>
      </c>
      <c r="EK115" s="8">
        <v>-13</v>
      </c>
      <c r="EL115" s="8">
        <v>726</v>
      </c>
      <c r="EM115" s="8">
        <v>-112</v>
      </c>
      <c r="EN115" s="8">
        <v>0</v>
      </c>
      <c r="EO115" s="8">
        <v>-8</v>
      </c>
      <c r="EP115" s="8">
        <v>0</v>
      </c>
      <c r="EQ115" s="8">
        <v>0</v>
      </c>
      <c r="ER115" s="8">
        <v>-1</v>
      </c>
      <c r="ES115" s="8">
        <v>-1</v>
      </c>
      <c r="ET115" s="8">
        <v>0</v>
      </c>
      <c r="EU115" s="8">
        <v>-122</v>
      </c>
      <c r="EV115" s="8">
        <v>0</v>
      </c>
      <c r="EW115" s="8">
        <v>0</v>
      </c>
      <c r="EX115" s="8">
        <v>0</v>
      </c>
      <c r="EY115" s="8">
        <v>0</v>
      </c>
      <c r="EZ115" s="8">
        <v>-233</v>
      </c>
      <c r="FA115" s="8">
        <v>-233</v>
      </c>
      <c r="FB115" s="8">
        <v>70</v>
      </c>
      <c r="FC115" s="8">
        <v>-93</v>
      </c>
      <c r="FD115" s="8">
        <v>-86</v>
      </c>
      <c r="FE115" s="8">
        <v>0</v>
      </c>
      <c r="FF115" s="8">
        <v>-86</v>
      </c>
      <c r="FG115" s="8">
        <v>0</v>
      </c>
      <c r="FH115" s="8">
        <v>6</v>
      </c>
      <c r="FI115" s="8">
        <v>-336</v>
      </c>
      <c r="FJ115" s="8">
        <v>0</v>
      </c>
      <c r="FK115" s="8">
        <v>268</v>
      </c>
      <c r="FL115" s="8"/>
      <c r="FM115" s="8">
        <v>14</v>
      </c>
      <c r="FN115" s="8">
        <v>7</v>
      </c>
      <c r="FO115" s="8">
        <v>426</v>
      </c>
      <c r="FP115" s="8">
        <v>427.5</v>
      </c>
      <c r="FQ115" s="8">
        <v>23</v>
      </c>
      <c r="FR115" s="8">
        <v>-233</v>
      </c>
      <c r="FS115" s="8" t="s">
        <v>1185</v>
      </c>
      <c r="FT115" s="9">
        <v>40846</v>
      </c>
      <c r="FU115" s="8">
        <v>12</v>
      </c>
      <c r="FV115" s="8">
        <v>8259.1221999999998</v>
      </c>
      <c r="FW115" s="8">
        <v>1.0540099999999999</v>
      </c>
      <c r="FX115" s="8">
        <v>0.90698000000000001</v>
      </c>
      <c r="FY115" s="8">
        <v>1.1659600000000001</v>
      </c>
      <c r="FZ115" s="8">
        <v>1.3311900000000001</v>
      </c>
      <c r="GA115" s="33">
        <f t="shared" si="16"/>
        <v>2011</v>
      </c>
      <c r="GB115" s="10">
        <f t="shared" si="17"/>
        <v>10</v>
      </c>
      <c r="GC115" s="10">
        <v>1.32511</v>
      </c>
      <c r="GD115" s="10">
        <v>1.1721699999999999</v>
      </c>
    </row>
    <row r="116" spans="1:186">
      <c r="A116" s="8" t="str">
        <f t="shared" si="24"/>
        <v>Broadcom</v>
      </c>
      <c r="B116" s="8" t="str">
        <f t="shared" si="25"/>
        <v>NasdaqGS:AVGO</v>
      </c>
      <c r="C116" s="8" t="str">
        <f>CONCATENATE("FY",RIGHT(Assumptions!D$11,4)-6)</f>
        <v>FY2012</v>
      </c>
      <c r="D116" s="10">
        <f t="shared" si="15"/>
        <v>2012</v>
      </c>
      <c r="E116" s="8">
        <v>2364</v>
      </c>
      <c r="F116" s="8">
        <v>0</v>
      </c>
      <c r="G116" s="8">
        <v>2364</v>
      </c>
      <c r="H116" s="8">
        <v>1164</v>
      </c>
      <c r="I116" s="8">
        <v>1200</v>
      </c>
      <c r="J116" s="8">
        <v>199</v>
      </c>
      <c r="K116" s="8">
        <v>0</v>
      </c>
      <c r="L116" s="8">
        <v>335</v>
      </c>
      <c r="M116" s="8">
        <v>0</v>
      </c>
      <c r="N116" s="8">
        <v>77</v>
      </c>
      <c r="O116" s="8">
        <v>0</v>
      </c>
      <c r="P116" s="8">
        <v>611</v>
      </c>
      <c r="Q116" s="8">
        <v>589</v>
      </c>
      <c r="R116" s="8">
        <v>-1</v>
      </c>
      <c r="S116" s="8">
        <v>4</v>
      </c>
      <c r="T116" s="8">
        <v>3</v>
      </c>
      <c r="U116" s="8">
        <v>0</v>
      </c>
      <c r="V116" s="8">
        <v>0</v>
      </c>
      <c r="W116" s="8">
        <v>0</v>
      </c>
      <c r="X116" s="8">
        <v>592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85</v>
      </c>
      <c r="AE116" s="8">
        <v>22</v>
      </c>
      <c r="AF116" s="8">
        <v>563</v>
      </c>
      <c r="AG116" s="8">
        <v>0</v>
      </c>
      <c r="AH116" s="8">
        <v>0</v>
      </c>
      <c r="AI116" s="8">
        <v>563</v>
      </c>
      <c r="AJ116" s="8">
        <v>0</v>
      </c>
      <c r="AK116" s="8">
        <v>563</v>
      </c>
      <c r="AL116" s="8">
        <v>0</v>
      </c>
      <c r="AM116" s="8"/>
      <c r="AN116" s="8">
        <v>2.2979599999999998</v>
      </c>
      <c r="AO116" s="8">
        <v>2.2979599999999998</v>
      </c>
      <c r="AP116" s="8">
        <v>245</v>
      </c>
      <c r="AQ116" s="8">
        <v>2.25</v>
      </c>
      <c r="AR116" s="8">
        <v>2.25</v>
      </c>
      <c r="AS116" s="8">
        <v>250</v>
      </c>
      <c r="AT116" s="8">
        <v>0.61</v>
      </c>
      <c r="AU116" s="1">
        <v>0.24333925399644801</v>
      </c>
      <c r="AV116" s="8"/>
      <c r="AW116" s="8">
        <v>744</v>
      </c>
      <c r="AX116" s="8">
        <v>666</v>
      </c>
      <c r="AY116" s="8">
        <v>589</v>
      </c>
      <c r="AZ116" s="1">
        <v>3.7606000000000001E-2</v>
      </c>
      <c r="BA116" s="9">
        <v>41210</v>
      </c>
      <c r="BB116" s="8"/>
      <c r="BC116" s="8">
        <v>0</v>
      </c>
      <c r="BD116" s="8">
        <v>0</v>
      </c>
      <c r="BE116" s="8">
        <v>0</v>
      </c>
      <c r="BF116" s="8">
        <v>335</v>
      </c>
      <c r="BG116" s="8">
        <v>0</v>
      </c>
      <c r="BH116" s="8">
        <v>21.333310000000001</v>
      </c>
      <c r="BI116" s="8">
        <v>-9.3333100000000009</v>
      </c>
      <c r="BJ116" s="8"/>
      <c r="BK116" s="8"/>
      <c r="BL116" s="8">
        <v>1084</v>
      </c>
      <c r="BM116" s="8">
        <v>0</v>
      </c>
      <c r="BN116" s="8">
        <v>1084</v>
      </c>
      <c r="BO116" s="8">
        <v>341</v>
      </c>
      <c r="BP116" s="8">
        <v>359</v>
      </c>
      <c r="BQ116" s="8">
        <v>194</v>
      </c>
      <c r="BR116" s="8">
        <v>14</v>
      </c>
      <c r="BS116" s="8">
        <v>32</v>
      </c>
      <c r="BT116" s="8">
        <v>1691</v>
      </c>
      <c r="BU116" s="8">
        <v>921</v>
      </c>
      <c r="BV116" s="8">
        <v>-434</v>
      </c>
      <c r="BW116" s="8">
        <v>487</v>
      </c>
      <c r="BX116" s="8">
        <v>5</v>
      </c>
      <c r="BY116" s="8">
        <v>180</v>
      </c>
      <c r="BZ116" s="8">
        <v>438</v>
      </c>
      <c r="CA116" s="8">
        <v>0</v>
      </c>
      <c r="CB116" s="8">
        <v>51</v>
      </c>
      <c r="CC116" s="8">
        <v>10</v>
      </c>
      <c r="CD116" s="8">
        <v>2862</v>
      </c>
      <c r="CE116" s="8"/>
      <c r="CF116" s="8">
        <v>250</v>
      </c>
      <c r="CG116" s="8">
        <v>66</v>
      </c>
      <c r="CH116" s="8">
        <v>0</v>
      </c>
      <c r="CI116" s="8">
        <v>0</v>
      </c>
      <c r="CJ116" s="8">
        <v>1</v>
      </c>
      <c r="CK116" s="8">
        <v>16</v>
      </c>
      <c r="CL116" s="8">
        <v>5</v>
      </c>
      <c r="CM116" s="8">
        <v>346</v>
      </c>
      <c r="CN116" s="8">
        <v>0</v>
      </c>
      <c r="CO116" s="8">
        <v>2</v>
      </c>
      <c r="CP116" s="8">
        <v>64</v>
      </c>
      <c r="CQ116" s="8">
        <v>2</v>
      </c>
      <c r="CR116" s="8">
        <v>29</v>
      </c>
      <c r="CS116" s="8">
        <v>443</v>
      </c>
      <c r="CT116" s="8">
        <v>1479</v>
      </c>
      <c r="CU116" s="8">
        <v>0</v>
      </c>
      <c r="CV116" s="8">
        <v>951</v>
      </c>
      <c r="CW116" s="8">
        <v>0</v>
      </c>
      <c r="CX116" s="8">
        <v>-11</v>
      </c>
      <c r="CY116" s="8">
        <v>2419</v>
      </c>
      <c r="CZ116" s="8">
        <v>0</v>
      </c>
      <c r="DA116" s="8">
        <v>2419</v>
      </c>
      <c r="DB116" s="8">
        <v>2862</v>
      </c>
      <c r="DC116" s="8"/>
      <c r="DD116" s="8">
        <v>245.74249</v>
      </c>
      <c r="DE116" s="8">
        <v>245.47748999999999</v>
      </c>
      <c r="DF116" s="8">
        <v>9.85426</v>
      </c>
      <c r="DG116" s="8">
        <v>3</v>
      </c>
      <c r="DH116" s="8">
        <v>-1081</v>
      </c>
      <c r="DI116" s="8">
        <v>33</v>
      </c>
      <c r="DJ116" s="8">
        <v>96</v>
      </c>
      <c r="DK116" s="8">
        <v>0</v>
      </c>
      <c r="DL116" s="8">
        <v>0</v>
      </c>
      <c r="DM116" s="8">
        <v>53</v>
      </c>
      <c r="DN116" s="8">
        <v>99</v>
      </c>
      <c r="DO116" s="8">
        <v>42</v>
      </c>
      <c r="DP116" s="8">
        <v>11</v>
      </c>
      <c r="DQ116" s="8">
        <v>158</v>
      </c>
      <c r="DR116" s="8">
        <v>625</v>
      </c>
      <c r="DS116" s="8">
        <v>127</v>
      </c>
      <c r="DT116" s="8">
        <v>3600</v>
      </c>
      <c r="DU116" s="8">
        <v>0</v>
      </c>
      <c r="DV116" s="8"/>
      <c r="DW116" s="8">
        <v>563</v>
      </c>
      <c r="DX116" s="8">
        <v>78</v>
      </c>
      <c r="DY116" s="8">
        <v>77</v>
      </c>
      <c r="DZ116" s="8">
        <v>155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6</v>
      </c>
      <c r="EH116" s="8">
        <v>-13</v>
      </c>
      <c r="EI116" s="8">
        <v>0</v>
      </c>
      <c r="EJ116" s="8">
        <v>-2</v>
      </c>
      <c r="EK116" s="8">
        <v>-73</v>
      </c>
      <c r="EL116" s="8">
        <v>693</v>
      </c>
      <c r="EM116" s="8">
        <v>-241</v>
      </c>
      <c r="EN116" s="8">
        <v>0</v>
      </c>
      <c r="EO116" s="8">
        <v>-4</v>
      </c>
      <c r="EP116" s="8">
        <v>0</v>
      </c>
      <c r="EQ116" s="8">
        <v>0</v>
      </c>
      <c r="ER116" s="8">
        <v>0</v>
      </c>
      <c r="ES116" s="8">
        <v>0</v>
      </c>
      <c r="ET116" s="8">
        <v>1</v>
      </c>
      <c r="EU116" s="8">
        <v>-244</v>
      </c>
      <c r="EV116" s="8">
        <v>0</v>
      </c>
      <c r="EW116" s="8">
        <v>0</v>
      </c>
      <c r="EX116" s="8">
        <v>0</v>
      </c>
      <c r="EY116" s="8">
        <v>0</v>
      </c>
      <c r="EZ116" s="8">
        <v>-2</v>
      </c>
      <c r="FA116" s="8">
        <v>-2</v>
      </c>
      <c r="FB116" s="8">
        <v>44</v>
      </c>
      <c r="FC116" s="8">
        <v>-110</v>
      </c>
      <c r="FD116" s="8">
        <v>-137</v>
      </c>
      <c r="FE116" s="8">
        <v>0</v>
      </c>
      <c r="FF116" s="8">
        <v>-137</v>
      </c>
      <c r="FG116" s="8">
        <v>0</v>
      </c>
      <c r="FH116" s="8">
        <v>11</v>
      </c>
      <c r="FI116" s="8">
        <v>-194</v>
      </c>
      <c r="FJ116" s="8">
        <v>0</v>
      </c>
      <c r="FK116" s="8">
        <v>255</v>
      </c>
      <c r="FL116" s="8"/>
      <c r="FM116" s="8">
        <v>1</v>
      </c>
      <c r="FN116" s="8">
        <v>9</v>
      </c>
      <c r="FO116" s="8">
        <v>288.5</v>
      </c>
      <c r="FP116" s="8">
        <v>289.125</v>
      </c>
      <c r="FQ116" s="8">
        <v>46</v>
      </c>
      <c r="FR116" s="8">
        <v>-2</v>
      </c>
      <c r="FS116" s="8" t="s">
        <v>1185</v>
      </c>
      <c r="FT116" s="9">
        <v>41210</v>
      </c>
      <c r="FU116" s="8">
        <v>12</v>
      </c>
      <c r="FV116" s="8">
        <v>8283.7946900000006</v>
      </c>
      <c r="FW116" s="8">
        <v>0.94935000000000003</v>
      </c>
      <c r="FX116" s="8">
        <v>0.90913999999999995</v>
      </c>
      <c r="FY116" s="8">
        <v>1.35863</v>
      </c>
      <c r="FZ116" s="8">
        <v>1.40262</v>
      </c>
      <c r="GA116" s="33">
        <f t="shared" si="16"/>
        <v>2012</v>
      </c>
      <c r="GB116" s="10">
        <f t="shared" si="17"/>
        <v>10</v>
      </c>
      <c r="GC116" s="10">
        <v>1.39063</v>
      </c>
      <c r="GD116" s="10">
        <v>1.3805000000000001</v>
      </c>
    </row>
    <row r="117" spans="1:186">
      <c r="A117" s="8" t="str">
        <f t="shared" si="24"/>
        <v>Broadcom</v>
      </c>
      <c r="B117" s="8" t="str">
        <f t="shared" si="25"/>
        <v>NasdaqGS:AVGO</v>
      </c>
      <c r="C117" s="8" t="str">
        <f>CONCATENATE("FY",RIGHT(Assumptions!D$11,4)-5)</f>
        <v>FY2013</v>
      </c>
      <c r="D117" s="10">
        <f t="shared" si="15"/>
        <v>2013</v>
      </c>
      <c r="E117" s="8">
        <v>2520</v>
      </c>
      <c r="F117" s="8">
        <v>0</v>
      </c>
      <c r="G117" s="8">
        <v>2520</v>
      </c>
      <c r="H117" s="8">
        <v>1248</v>
      </c>
      <c r="I117" s="8">
        <v>1272</v>
      </c>
      <c r="J117" s="8">
        <v>211</v>
      </c>
      <c r="K117" s="8">
        <v>0</v>
      </c>
      <c r="L117" s="8">
        <v>398</v>
      </c>
      <c r="M117" s="8">
        <v>0</v>
      </c>
      <c r="N117" s="8">
        <v>85</v>
      </c>
      <c r="O117" s="8">
        <v>0</v>
      </c>
      <c r="P117" s="8">
        <v>694</v>
      </c>
      <c r="Q117" s="8">
        <v>578</v>
      </c>
      <c r="R117" s="8">
        <v>-2</v>
      </c>
      <c r="S117" s="8">
        <v>4</v>
      </c>
      <c r="T117" s="8">
        <v>2</v>
      </c>
      <c r="U117" s="8">
        <v>0</v>
      </c>
      <c r="V117" s="8">
        <v>0</v>
      </c>
      <c r="W117" s="8">
        <v>14</v>
      </c>
      <c r="X117" s="8">
        <v>594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68</v>
      </c>
      <c r="AE117" s="8">
        <v>16</v>
      </c>
      <c r="AF117" s="8">
        <v>552</v>
      </c>
      <c r="AG117" s="8">
        <v>0</v>
      </c>
      <c r="AH117" s="8">
        <v>0</v>
      </c>
      <c r="AI117" s="8">
        <v>552</v>
      </c>
      <c r="AJ117" s="8">
        <v>0</v>
      </c>
      <c r="AK117" s="8">
        <v>552</v>
      </c>
      <c r="AL117" s="8">
        <v>0</v>
      </c>
      <c r="AM117" s="8"/>
      <c r="AN117" s="8">
        <v>2.23482</v>
      </c>
      <c r="AO117" s="8">
        <v>2.23482</v>
      </c>
      <c r="AP117" s="8">
        <v>247</v>
      </c>
      <c r="AQ117" s="8">
        <v>2.19</v>
      </c>
      <c r="AR117" s="8">
        <v>2.19</v>
      </c>
      <c r="AS117" s="8">
        <v>252</v>
      </c>
      <c r="AT117" s="8">
        <v>0.88</v>
      </c>
      <c r="AU117" s="1">
        <v>0.35869565217391303</v>
      </c>
      <c r="AV117" s="8"/>
      <c r="AW117" s="8">
        <v>765</v>
      </c>
      <c r="AX117" s="8">
        <v>663</v>
      </c>
      <c r="AY117" s="8">
        <v>578</v>
      </c>
      <c r="AZ117" s="1">
        <v>2.8169E-2</v>
      </c>
      <c r="BA117" s="9">
        <v>41581</v>
      </c>
      <c r="BB117" s="8"/>
      <c r="BC117" s="8">
        <v>0</v>
      </c>
      <c r="BD117" s="8">
        <v>0</v>
      </c>
      <c r="BE117" s="8">
        <v>0</v>
      </c>
      <c r="BF117" s="8">
        <v>398</v>
      </c>
      <c r="BG117" s="8">
        <v>0</v>
      </c>
      <c r="BH117" s="8">
        <v>0</v>
      </c>
      <c r="BI117" s="8">
        <v>0</v>
      </c>
      <c r="BJ117" s="8"/>
      <c r="BK117" s="8"/>
      <c r="BL117" s="8">
        <v>985</v>
      </c>
      <c r="BM117" s="8">
        <v>23</v>
      </c>
      <c r="BN117" s="8">
        <v>1008</v>
      </c>
      <c r="BO117" s="8">
        <v>418</v>
      </c>
      <c r="BP117" s="8">
        <v>418</v>
      </c>
      <c r="BQ117" s="8">
        <v>285</v>
      </c>
      <c r="BR117" s="8">
        <v>32</v>
      </c>
      <c r="BS117" s="8">
        <v>75</v>
      </c>
      <c r="BT117" s="8">
        <v>1818</v>
      </c>
      <c r="BU117" s="8">
        <v>1160</v>
      </c>
      <c r="BV117" s="8">
        <v>-511</v>
      </c>
      <c r="BW117" s="8">
        <v>649</v>
      </c>
      <c r="BX117" s="8">
        <v>5</v>
      </c>
      <c r="BY117" s="8">
        <v>391</v>
      </c>
      <c r="BZ117" s="8">
        <v>504</v>
      </c>
      <c r="CA117" s="8">
        <v>0</v>
      </c>
      <c r="CB117" s="8">
        <v>10</v>
      </c>
      <c r="CC117" s="8">
        <v>38</v>
      </c>
      <c r="CD117" s="8">
        <v>3415</v>
      </c>
      <c r="CE117" s="8"/>
      <c r="CF117" s="8">
        <v>278</v>
      </c>
      <c r="CG117" s="8">
        <v>89</v>
      </c>
      <c r="CH117" s="8">
        <v>0</v>
      </c>
      <c r="CI117" s="8">
        <v>0</v>
      </c>
      <c r="CJ117" s="8">
        <v>0</v>
      </c>
      <c r="CK117" s="8">
        <v>15</v>
      </c>
      <c r="CL117" s="8">
        <v>32</v>
      </c>
      <c r="CM117" s="8">
        <v>414</v>
      </c>
      <c r="CN117" s="8">
        <v>0</v>
      </c>
      <c r="CO117" s="8">
        <v>0</v>
      </c>
      <c r="CP117" s="8">
        <v>62</v>
      </c>
      <c r="CQ117" s="8">
        <v>5</v>
      </c>
      <c r="CR117" s="8">
        <v>48</v>
      </c>
      <c r="CS117" s="8">
        <v>529</v>
      </c>
      <c r="CT117" s="8">
        <v>1587</v>
      </c>
      <c r="CU117" s="8">
        <v>0</v>
      </c>
      <c r="CV117" s="8">
        <v>1305</v>
      </c>
      <c r="CW117" s="8">
        <v>0</v>
      </c>
      <c r="CX117" s="8">
        <v>-6</v>
      </c>
      <c r="CY117" s="8">
        <v>2886</v>
      </c>
      <c r="CZ117" s="8">
        <v>0</v>
      </c>
      <c r="DA117" s="8">
        <v>2886</v>
      </c>
      <c r="DB117" s="8">
        <v>3415</v>
      </c>
      <c r="DC117" s="8"/>
      <c r="DD117" s="8">
        <v>248.90942000000001</v>
      </c>
      <c r="DE117" s="8">
        <v>249.10017999999999</v>
      </c>
      <c r="DF117" s="8">
        <v>11.585699999999999</v>
      </c>
      <c r="DG117" s="8">
        <v>0</v>
      </c>
      <c r="DH117" s="8">
        <v>-1008</v>
      </c>
      <c r="DI117" s="8">
        <v>42</v>
      </c>
      <c r="DJ117" s="8">
        <v>96</v>
      </c>
      <c r="DK117" s="8">
        <v>0</v>
      </c>
      <c r="DL117" s="8">
        <v>0</v>
      </c>
      <c r="DM117" s="8">
        <v>78</v>
      </c>
      <c r="DN117" s="8">
        <v>154</v>
      </c>
      <c r="DO117" s="8">
        <v>53</v>
      </c>
      <c r="DP117" s="8">
        <v>12</v>
      </c>
      <c r="DQ117" s="8">
        <v>182</v>
      </c>
      <c r="DR117" s="8">
        <v>883</v>
      </c>
      <c r="DS117" s="8">
        <v>83</v>
      </c>
      <c r="DT117" s="8">
        <v>4800</v>
      </c>
      <c r="DU117" s="8">
        <v>0</v>
      </c>
      <c r="DV117" s="8"/>
      <c r="DW117" s="8">
        <v>552</v>
      </c>
      <c r="DX117" s="8">
        <v>102</v>
      </c>
      <c r="DY117" s="8">
        <v>85</v>
      </c>
      <c r="DZ117" s="8">
        <v>18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34</v>
      </c>
      <c r="EH117" s="8">
        <v>-26</v>
      </c>
      <c r="EI117" s="8">
        <v>-55</v>
      </c>
      <c r="EJ117" s="8">
        <v>22</v>
      </c>
      <c r="EK117" s="8">
        <v>-10</v>
      </c>
      <c r="EL117" s="8">
        <v>722</v>
      </c>
      <c r="EM117" s="8">
        <v>-236</v>
      </c>
      <c r="EN117" s="8">
        <v>0</v>
      </c>
      <c r="EO117" s="8">
        <v>-414</v>
      </c>
      <c r="EP117" s="8">
        <v>0</v>
      </c>
      <c r="EQ117" s="8">
        <v>0</v>
      </c>
      <c r="ER117" s="8">
        <v>-2</v>
      </c>
      <c r="ES117" s="8">
        <v>0</v>
      </c>
      <c r="ET117" s="8">
        <v>0</v>
      </c>
      <c r="EU117" s="8">
        <v>-652</v>
      </c>
      <c r="EV117" s="8">
        <v>0</v>
      </c>
      <c r="EW117" s="8">
        <v>0</v>
      </c>
      <c r="EX117" s="8">
        <v>0</v>
      </c>
      <c r="EY117" s="8">
        <v>0</v>
      </c>
      <c r="EZ117" s="8">
        <v>0</v>
      </c>
      <c r="FA117" s="8">
        <v>0</v>
      </c>
      <c r="FB117" s="8">
        <v>101</v>
      </c>
      <c r="FC117" s="8">
        <v>-95</v>
      </c>
      <c r="FD117" s="8">
        <v>-198</v>
      </c>
      <c r="FE117" s="8">
        <v>0</v>
      </c>
      <c r="FF117" s="8">
        <v>-198</v>
      </c>
      <c r="FG117" s="8">
        <v>0</v>
      </c>
      <c r="FH117" s="8">
        <v>23</v>
      </c>
      <c r="FI117" s="8">
        <v>-169</v>
      </c>
      <c r="FJ117" s="8">
        <v>0</v>
      </c>
      <c r="FK117" s="8">
        <v>-99</v>
      </c>
      <c r="FL117" s="8"/>
      <c r="FM117" s="8">
        <v>1</v>
      </c>
      <c r="FN117" s="8">
        <v>6</v>
      </c>
      <c r="FO117" s="8">
        <v>255</v>
      </c>
      <c r="FP117" s="8">
        <v>255.25</v>
      </c>
      <c r="FQ117" s="8">
        <v>134</v>
      </c>
      <c r="FR117" s="8">
        <v>0</v>
      </c>
      <c r="FS117" s="8" t="s">
        <v>1185</v>
      </c>
      <c r="FT117" s="9">
        <v>41581</v>
      </c>
      <c r="FU117" s="8">
        <v>12</v>
      </c>
      <c r="FV117" s="8">
        <v>11067.92403</v>
      </c>
      <c r="FW117" s="8">
        <v>0.99221000000000004</v>
      </c>
      <c r="FX117" s="8">
        <v>0.92181000000000002</v>
      </c>
      <c r="FY117" s="8">
        <v>1.31785</v>
      </c>
      <c r="FZ117" s="8">
        <v>1.00482</v>
      </c>
      <c r="GA117" s="33">
        <f t="shared" si="16"/>
        <v>2013</v>
      </c>
      <c r="GB117" s="10">
        <f t="shared" si="17"/>
        <v>11</v>
      </c>
      <c r="GC117" s="10">
        <v>0.60973999999999995</v>
      </c>
      <c r="GD117" s="10">
        <v>0.67081000000000002</v>
      </c>
    </row>
    <row r="118" spans="1:186">
      <c r="A118" s="8" t="str">
        <f t="shared" si="24"/>
        <v>Broadcom</v>
      </c>
      <c r="B118" s="8" t="str">
        <f t="shared" si="25"/>
        <v>NasdaqGS:AVGO</v>
      </c>
      <c r="C118" s="8" t="str">
        <f>CONCATENATE("FY",RIGHT(Assumptions!D$11,4)-4)</f>
        <v>FY2014</v>
      </c>
      <c r="D118" s="10">
        <f t="shared" si="15"/>
        <v>2014</v>
      </c>
      <c r="E118" s="8">
        <v>4269</v>
      </c>
      <c r="F118" s="8">
        <v>0</v>
      </c>
      <c r="G118" s="8">
        <v>4269</v>
      </c>
      <c r="H118" s="8">
        <v>1904</v>
      </c>
      <c r="I118" s="8">
        <v>2365</v>
      </c>
      <c r="J118" s="8">
        <v>340</v>
      </c>
      <c r="K118" s="8">
        <v>0</v>
      </c>
      <c r="L118" s="8">
        <v>695</v>
      </c>
      <c r="M118" s="8">
        <v>0</v>
      </c>
      <c r="N118" s="8">
        <v>446</v>
      </c>
      <c r="O118" s="8">
        <v>0</v>
      </c>
      <c r="P118" s="8">
        <v>1481</v>
      </c>
      <c r="Q118" s="8">
        <v>884</v>
      </c>
      <c r="R118" s="8">
        <v>-110</v>
      </c>
      <c r="S118" s="8">
        <v>6</v>
      </c>
      <c r="T118" s="8">
        <v>-104</v>
      </c>
      <c r="U118" s="8">
        <v>0</v>
      </c>
      <c r="V118" s="8">
        <v>0</v>
      </c>
      <c r="W118" s="8">
        <v>8</v>
      </c>
      <c r="X118" s="8">
        <v>788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342</v>
      </c>
      <c r="AE118" s="8">
        <v>33</v>
      </c>
      <c r="AF118" s="8">
        <v>309</v>
      </c>
      <c r="AG118" s="8">
        <v>-46</v>
      </c>
      <c r="AH118" s="8">
        <v>0</v>
      </c>
      <c r="AI118" s="8">
        <v>263</v>
      </c>
      <c r="AJ118" s="8">
        <v>0</v>
      </c>
      <c r="AK118" s="8">
        <v>263</v>
      </c>
      <c r="AL118" s="8">
        <v>0</v>
      </c>
      <c r="AM118" s="8"/>
      <c r="AN118" s="8">
        <v>1.0478099999999999</v>
      </c>
      <c r="AO118" s="8">
        <v>1.23108</v>
      </c>
      <c r="AP118" s="8">
        <v>251</v>
      </c>
      <c r="AQ118" s="8">
        <v>0.98772000000000004</v>
      </c>
      <c r="AR118" s="8">
        <v>1.1599999999999999</v>
      </c>
      <c r="AS118" s="8">
        <v>267</v>
      </c>
      <c r="AT118" s="8">
        <v>1.23</v>
      </c>
      <c r="AU118" s="1">
        <v>1.0798479087452499</v>
      </c>
      <c r="AV118" s="8"/>
      <c r="AW118" s="8">
        <v>1509</v>
      </c>
      <c r="AX118" s="8">
        <v>1330</v>
      </c>
      <c r="AY118" s="8">
        <v>884</v>
      </c>
      <c r="AZ118" s="1">
        <v>9.6490999999999993E-2</v>
      </c>
      <c r="BA118" s="9">
        <v>41945</v>
      </c>
      <c r="BB118" s="8"/>
      <c r="BC118" s="8">
        <v>0</v>
      </c>
      <c r="BD118" s="8">
        <v>0</v>
      </c>
      <c r="BE118" s="8">
        <v>0</v>
      </c>
      <c r="BF118" s="8">
        <v>695</v>
      </c>
      <c r="BG118" s="8">
        <v>0</v>
      </c>
      <c r="BH118" s="8">
        <v>0</v>
      </c>
      <c r="BI118" s="8">
        <v>0</v>
      </c>
      <c r="BJ118" s="8"/>
      <c r="BK118" s="8"/>
      <c r="BL118" s="8">
        <v>1604</v>
      </c>
      <c r="BM118" s="8">
        <v>24</v>
      </c>
      <c r="BN118" s="8">
        <v>1628</v>
      </c>
      <c r="BO118" s="8">
        <v>782</v>
      </c>
      <c r="BP118" s="8">
        <v>782</v>
      </c>
      <c r="BQ118" s="8">
        <v>519</v>
      </c>
      <c r="BR118" s="8">
        <v>69</v>
      </c>
      <c r="BS118" s="8">
        <v>837</v>
      </c>
      <c r="BT118" s="8">
        <v>3835</v>
      </c>
      <c r="BU118" s="8">
        <v>1851</v>
      </c>
      <c r="BV118" s="8">
        <v>-693</v>
      </c>
      <c r="BW118" s="8">
        <v>1158</v>
      </c>
      <c r="BX118" s="8">
        <v>50</v>
      </c>
      <c r="BY118" s="8">
        <v>1596</v>
      </c>
      <c r="BZ118" s="8">
        <v>3617</v>
      </c>
      <c r="CA118" s="8">
        <v>0</v>
      </c>
      <c r="CB118" s="8">
        <v>9</v>
      </c>
      <c r="CC118" s="8">
        <v>226</v>
      </c>
      <c r="CD118" s="8">
        <v>10491</v>
      </c>
      <c r="CE118" s="8"/>
      <c r="CF118" s="8">
        <v>515</v>
      </c>
      <c r="CG118" s="8">
        <v>219</v>
      </c>
      <c r="CH118" s="8">
        <v>0</v>
      </c>
      <c r="CI118" s="8">
        <v>46</v>
      </c>
      <c r="CJ118" s="8">
        <v>0</v>
      </c>
      <c r="CK118" s="8">
        <v>57</v>
      </c>
      <c r="CL118" s="8">
        <v>179</v>
      </c>
      <c r="CM118" s="8">
        <v>1016</v>
      </c>
      <c r="CN118" s="8">
        <v>5463</v>
      </c>
      <c r="CO118" s="8">
        <v>0</v>
      </c>
      <c r="CP118" s="8">
        <v>506</v>
      </c>
      <c r="CQ118" s="8">
        <v>0</v>
      </c>
      <c r="CR118" s="8">
        <v>263</v>
      </c>
      <c r="CS118" s="8">
        <v>7248</v>
      </c>
      <c r="CT118" s="8">
        <v>2009</v>
      </c>
      <c r="CU118" s="8">
        <v>0</v>
      </c>
      <c r="CV118" s="8">
        <v>1284</v>
      </c>
      <c r="CW118" s="8">
        <v>0</v>
      </c>
      <c r="CX118" s="8">
        <v>-50</v>
      </c>
      <c r="CY118" s="8">
        <v>3243</v>
      </c>
      <c r="CZ118" s="8">
        <v>0</v>
      </c>
      <c r="DA118" s="8">
        <v>3243</v>
      </c>
      <c r="DB118" s="8">
        <v>10491</v>
      </c>
      <c r="DC118" s="8"/>
      <c r="DD118" s="8">
        <v>255.33152999999999</v>
      </c>
      <c r="DE118" s="8">
        <v>254.33063000000001</v>
      </c>
      <c r="DF118" s="8">
        <v>12.75112</v>
      </c>
      <c r="DG118" s="8">
        <v>5509</v>
      </c>
      <c r="DH118" s="8">
        <v>3881</v>
      </c>
      <c r="DI118" s="8">
        <v>491</v>
      </c>
      <c r="DJ118" s="8">
        <v>336</v>
      </c>
      <c r="DK118" s="8">
        <v>0</v>
      </c>
      <c r="DL118" s="8">
        <v>22</v>
      </c>
      <c r="DM118" s="8">
        <v>84</v>
      </c>
      <c r="DN118" s="8">
        <v>250</v>
      </c>
      <c r="DO118" s="8">
        <v>185</v>
      </c>
      <c r="DP118" s="8">
        <v>37</v>
      </c>
      <c r="DQ118" s="8">
        <v>300</v>
      </c>
      <c r="DR118" s="8">
        <v>1316</v>
      </c>
      <c r="DS118" s="8">
        <v>198</v>
      </c>
      <c r="DT118" s="8">
        <v>8400</v>
      </c>
      <c r="DU118" s="8">
        <v>0</v>
      </c>
      <c r="DV118" s="8"/>
      <c r="DW118" s="8">
        <v>263</v>
      </c>
      <c r="DX118" s="8">
        <v>179</v>
      </c>
      <c r="DY118" s="8">
        <v>446</v>
      </c>
      <c r="DZ118" s="8">
        <v>625</v>
      </c>
      <c r="EA118" s="8">
        <v>0</v>
      </c>
      <c r="EB118" s="8">
        <v>0</v>
      </c>
      <c r="EC118" s="8">
        <v>0</v>
      </c>
      <c r="ED118" s="8">
        <v>9</v>
      </c>
      <c r="EE118" s="8">
        <v>0</v>
      </c>
      <c r="EF118" s="8">
        <v>0</v>
      </c>
      <c r="EG118" s="8">
        <v>-111</v>
      </c>
      <c r="EH118" s="8">
        <v>-70</v>
      </c>
      <c r="EI118" s="8">
        <v>193</v>
      </c>
      <c r="EJ118" s="8">
        <v>13</v>
      </c>
      <c r="EK118" s="8">
        <v>115</v>
      </c>
      <c r="EL118" s="8">
        <v>1175</v>
      </c>
      <c r="EM118" s="8">
        <v>-409</v>
      </c>
      <c r="EN118" s="8">
        <v>0</v>
      </c>
      <c r="EO118" s="8">
        <v>-5961</v>
      </c>
      <c r="EP118" s="8">
        <v>450</v>
      </c>
      <c r="EQ118" s="8">
        <v>0</v>
      </c>
      <c r="ER118" s="8">
        <v>35</v>
      </c>
      <c r="ES118" s="8">
        <v>0</v>
      </c>
      <c r="ET118" s="8">
        <v>0</v>
      </c>
      <c r="EU118" s="8">
        <v>-5885</v>
      </c>
      <c r="EV118" s="8">
        <v>0</v>
      </c>
      <c r="EW118" s="8">
        <v>5600</v>
      </c>
      <c r="EX118" s="8">
        <v>5600</v>
      </c>
      <c r="EY118" s="8">
        <v>0</v>
      </c>
      <c r="EZ118" s="8">
        <v>-12</v>
      </c>
      <c r="FA118" s="8">
        <v>-12</v>
      </c>
      <c r="FB118" s="8">
        <v>124</v>
      </c>
      <c r="FC118" s="8">
        <v>-12</v>
      </c>
      <c r="FD118" s="8">
        <v>-284</v>
      </c>
      <c r="FE118" s="8">
        <v>0</v>
      </c>
      <c r="FF118" s="8">
        <v>-284</v>
      </c>
      <c r="FG118" s="8">
        <v>0</v>
      </c>
      <c r="FH118" s="8">
        <v>-87</v>
      </c>
      <c r="FI118" s="8">
        <v>5329</v>
      </c>
      <c r="FJ118" s="8">
        <v>0</v>
      </c>
      <c r="FK118" s="8">
        <v>619</v>
      </c>
      <c r="FL118" s="8"/>
      <c r="FM118" s="8">
        <v>78</v>
      </c>
      <c r="FN118" s="8">
        <v>23</v>
      </c>
      <c r="FO118" s="8">
        <v>25.75</v>
      </c>
      <c r="FP118" s="8">
        <v>80.5</v>
      </c>
      <c r="FQ118" s="8">
        <v>841</v>
      </c>
      <c r="FR118" s="8">
        <v>5588</v>
      </c>
      <c r="FS118" s="8" t="s">
        <v>1185</v>
      </c>
      <c r="FT118" s="9">
        <v>41945</v>
      </c>
      <c r="FU118" s="8">
        <v>12</v>
      </c>
      <c r="FV118" s="8">
        <v>21710.591250000001</v>
      </c>
      <c r="FW118" s="8">
        <v>0.89410999999999996</v>
      </c>
      <c r="FX118" s="8">
        <v>0.96375</v>
      </c>
      <c r="FY118" s="8">
        <v>1.3393600000000001</v>
      </c>
      <c r="FZ118" s="8">
        <v>1.7346200000000001</v>
      </c>
      <c r="GA118" s="33">
        <f t="shared" si="16"/>
        <v>2014</v>
      </c>
      <c r="GB118" s="10">
        <f t="shared" si="17"/>
        <v>11</v>
      </c>
      <c r="GC118" s="10">
        <v>-0.19581999999999999</v>
      </c>
      <c r="GD118" s="10">
        <v>-0.15884999999999999</v>
      </c>
    </row>
    <row r="119" spans="1:186">
      <c r="A119" s="8" t="str">
        <f t="shared" si="24"/>
        <v>Broadcom</v>
      </c>
      <c r="B119" s="8" t="str">
        <f t="shared" si="25"/>
        <v>NasdaqGS:AVGO</v>
      </c>
      <c r="C119" s="8" t="str">
        <f>CONCATENATE("FY",RIGHT(Assumptions!D$11,4)-3)</f>
        <v>FY2015</v>
      </c>
      <c r="D119" s="10">
        <f t="shared" si="15"/>
        <v>2015</v>
      </c>
      <c r="E119" s="8">
        <v>6824</v>
      </c>
      <c r="F119" s="8">
        <v>0</v>
      </c>
      <c r="G119" s="8">
        <v>6824</v>
      </c>
      <c r="H119" s="8">
        <v>2747</v>
      </c>
      <c r="I119" s="8">
        <v>4077</v>
      </c>
      <c r="J119" s="8">
        <v>415</v>
      </c>
      <c r="K119" s="8">
        <v>0</v>
      </c>
      <c r="L119" s="8">
        <v>1049</v>
      </c>
      <c r="M119" s="8">
        <v>0</v>
      </c>
      <c r="N119" s="8">
        <v>733</v>
      </c>
      <c r="O119" s="8">
        <v>0</v>
      </c>
      <c r="P119" s="8">
        <v>2197</v>
      </c>
      <c r="Q119" s="8">
        <v>1880</v>
      </c>
      <c r="R119" s="8">
        <v>-191</v>
      </c>
      <c r="S119" s="8">
        <v>8</v>
      </c>
      <c r="T119" s="8">
        <v>-183</v>
      </c>
      <c r="U119" s="8">
        <v>0</v>
      </c>
      <c r="V119" s="8">
        <v>0</v>
      </c>
      <c r="W119" s="8">
        <v>28</v>
      </c>
      <c r="X119" s="8">
        <v>1725</v>
      </c>
      <c r="Y119" s="8">
        <v>0</v>
      </c>
      <c r="Z119" s="8">
        <v>0</v>
      </c>
      <c r="AA119" s="8">
        <v>0</v>
      </c>
      <c r="AB119" s="8">
        <v>-61</v>
      </c>
      <c r="AC119" s="8">
        <v>-10</v>
      </c>
      <c r="AD119" s="8">
        <v>1467</v>
      </c>
      <c r="AE119" s="8">
        <v>76</v>
      </c>
      <c r="AF119" s="8">
        <v>1391</v>
      </c>
      <c r="AG119" s="8">
        <v>-27</v>
      </c>
      <c r="AH119" s="8">
        <v>0</v>
      </c>
      <c r="AI119" s="8">
        <v>1364</v>
      </c>
      <c r="AJ119" s="8">
        <v>0</v>
      </c>
      <c r="AK119" s="8">
        <v>1364</v>
      </c>
      <c r="AL119" s="8">
        <v>0</v>
      </c>
      <c r="AM119" s="8"/>
      <c r="AN119" s="8">
        <v>5.1666699999999999</v>
      </c>
      <c r="AO119" s="8">
        <v>5.2689399999999997</v>
      </c>
      <c r="AP119" s="8">
        <v>264</v>
      </c>
      <c r="AQ119" s="8">
        <v>4.8539099999999999</v>
      </c>
      <c r="AR119" s="8">
        <v>4.95</v>
      </c>
      <c r="AS119" s="8">
        <v>281</v>
      </c>
      <c r="AT119" s="8">
        <v>1.64</v>
      </c>
      <c r="AU119" s="1">
        <v>0.29912023460410597</v>
      </c>
      <c r="AV119" s="8"/>
      <c r="AW119" s="8">
        <v>2842</v>
      </c>
      <c r="AX119" s="8">
        <v>2613</v>
      </c>
      <c r="AY119" s="8">
        <v>1880</v>
      </c>
      <c r="AZ119" s="1">
        <v>5.1805999999999998E-2</v>
      </c>
      <c r="BA119" s="9">
        <v>42309</v>
      </c>
      <c r="BB119" s="8"/>
      <c r="BC119" s="8">
        <v>0</v>
      </c>
      <c r="BD119" s="8">
        <v>0</v>
      </c>
      <c r="BE119" s="8">
        <v>0</v>
      </c>
      <c r="BF119" s="8">
        <v>1049</v>
      </c>
      <c r="BG119" s="8">
        <v>0</v>
      </c>
      <c r="BH119" s="8">
        <v>25.740179999999999</v>
      </c>
      <c r="BI119" s="8">
        <v>51.259819999999998</v>
      </c>
      <c r="BJ119" s="8"/>
      <c r="BK119" s="8"/>
      <c r="BL119" s="8">
        <v>1822</v>
      </c>
      <c r="BM119" s="8">
        <v>0</v>
      </c>
      <c r="BN119" s="8">
        <v>1822</v>
      </c>
      <c r="BO119" s="8">
        <v>1019</v>
      </c>
      <c r="BP119" s="8">
        <v>1019</v>
      </c>
      <c r="BQ119" s="8">
        <v>524</v>
      </c>
      <c r="BR119" s="8">
        <v>116</v>
      </c>
      <c r="BS119" s="8">
        <v>278</v>
      </c>
      <c r="BT119" s="8">
        <v>3759</v>
      </c>
      <c r="BU119" s="8">
        <v>2236</v>
      </c>
      <c r="BV119" s="8">
        <v>-776</v>
      </c>
      <c r="BW119" s="8">
        <v>1460</v>
      </c>
      <c r="BX119" s="8">
        <v>0</v>
      </c>
      <c r="BY119" s="8">
        <v>1674</v>
      </c>
      <c r="BZ119" s="8">
        <v>3277</v>
      </c>
      <c r="CA119" s="8">
        <v>0</v>
      </c>
      <c r="CB119" s="8">
        <v>208</v>
      </c>
      <c r="CC119" s="8">
        <v>137</v>
      </c>
      <c r="CD119" s="8">
        <v>10515</v>
      </c>
      <c r="CE119" s="8"/>
      <c r="CF119" s="8">
        <v>617</v>
      </c>
      <c r="CG119" s="8">
        <v>276</v>
      </c>
      <c r="CH119" s="8">
        <v>0</v>
      </c>
      <c r="CI119" s="8">
        <v>46</v>
      </c>
      <c r="CJ119" s="8">
        <v>0</v>
      </c>
      <c r="CK119" s="8">
        <v>0</v>
      </c>
      <c r="CL119" s="8">
        <v>180</v>
      </c>
      <c r="CM119" s="8">
        <v>1119</v>
      </c>
      <c r="CN119" s="8">
        <v>3826</v>
      </c>
      <c r="CO119" s="8">
        <v>0</v>
      </c>
      <c r="CP119" s="8">
        <v>475</v>
      </c>
      <c r="CQ119" s="8">
        <v>9</v>
      </c>
      <c r="CR119" s="8">
        <v>372</v>
      </c>
      <c r="CS119" s="8">
        <v>5801</v>
      </c>
      <c r="CT119" s="8">
        <v>2547</v>
      </c>
      <c r="CU119" s="8">
        <v>0</v>
      </c>
      <c r="CV119" s="8">
        <v>2240</v>
      </c>
      <c r="CW119" s="8">
        <v>0</v>
      </c>
      <c r="CX119" s="8">
        <v>-73</v>
      </c>
      <c r="CY119" s="8">
        <v>4714</v>
      </c>
      <c r="CZ119" s="8">
        <v>0</v>
      </c>
      <c r="DA119" s="8">
        <v>4714</v>
      </c>
      <c r="DB119" s="8">
        <v>10515</v>
      </c>
      <c r="DC119" s="8"/>
      <c r="DD119" s="8">
        <v>276.48957999999999</v>
      </c>
      <c r="DE119" s="8">
        <v>276.25912</v>
      </c>
      <c r="DF119" s="8">
        <v>17.063690000000001</v>
      </c>
      <c r="DG119" s="8">
        <v>3872</v>
      </c>
      <c r="DH119" s="8">
        <v>2050</v>
      </c>
      <c r="DI119" s="8">
        <v>459</v>
      </c>
      <c r="DJ119" s="8">
        <v>616</v>
      </c>
      <c r="DK119" s="8">
        <v>0</v>
      </c>
      <c r="DL119" s="8">
        <v>0</v>
      </c>
      <c r="DM119" s="8">
        <v>76</v>
      </c>
      <c r="DN119" s="8">
        <v>271</v>
      </c>
      <c r="DO119" s="8">
        <v>177</v>
      </c>
      <c r="DP119" s="8">
        <v>37</v>
      </c>
      <c r="DQ119" s="8">
        <v>419</v>
      </c>
      <c r="DR119" s="8">
        <v>1627</v>
      </c>
      <c r="DS119" s="8">
        <v>153</v>
      </c>
      <c r="DT119" s="8">
        <v>8200</v>
      </c>
      <c r="DU119" s="8">
        <v>0</v>
      </c>
      <c r="DV119" s="8"/>
      <c r="DW119" s="8">
        <v>1364</v>
      </c>
      <c r="DX119" s="8">
        <v>229</v>
      </c>
      <c r="DY119" s="8">
        <v>733</v>
      </c>
      <c r="DZ119" s="8">
        <v>962</v>
      </c>
      <c r="EA119" s="8">
        <v>0</v>
      </c>
      <c r="EB119" s="8">
        <v>0</v>
      </c>
      <c r="EC119" s="8">
        <v>0</v>
      </c>
      <c r="ED119" s="8">
        <v>77</v>
      </c>
      <c r="EE119" s="8">
        <v>0</v>
      </c>
      <c r="EF119" s="8">
        <v>0</v>
      </c>
      <c r="EG119" s="8">
        <v>-178</v>
      </c>
      <c r="EH119" s="8">
        <v>-187</v>
      </c>
      <c r="EI119" s="8">
        <v>62</v>
      </c>
      <c r="EJ119" s="8">
        <v>29</v>
      </c>
      <c r="EK119" s="8">
        <v>60</v>
      </c>
      <c r="EL119" s="8">
        <v>2318</v>
      </c>
      <c r="EM119" s="8">
        <v>-593</v>
      </c>
      <c r="EN119" s="8">
        <v>110</v>
      </c>
      <c r="EO119" s="8">
        <v>-394</v>
      </c>
      <c r="EP119" s="8">
        <v>650</v>
      </c>
      <c r="EQ119" s="8">
        <v>0</v>
      </c>
      <c r="ER119" s="8">
        <v>-14</v>
      </c>
      <c r="ES119" s="8">
        <v>0</v>
      </c>
      <c r="ET119" s="8">
        <v>0</v>
      </c>
      <c r="EU119" s="8">
        <v>-241</v>
      </c>
      <c r="EV119" s="8">
        <v>0</v>
      </c>
      <c r="EW119" s="8">
        <v>0</v>
      </c>
      <c r="EX119" s="8">
        <v>0</v>
      </c>
      <c r="EY119" s="8">
        <v>0</v>
      </c>
      <c r="EZ119" s="8">
        <v>-1817</v>
      </c>
      <c r="FA119" s="8">
        <v>-1817</v>
      </c>
      <c r="FB119" s="8">
        <v>241</v>
      </c>
      <c r="FC119" s="8">
        <v>0</v>
      </c>
      <c r="FD119" s="8">
        <v>-408</v>
      </c>
      <c r="FE119" s="8">
        <v>0</v>
      </c>
      <c r="FF119" s="8">
        <v>-408</v>
      </c>
      <c r="FG119" s="8">
        <v>0</v>
      </c>
      <c r="FH119" s="8">
        <v>125</v>
      </c>
      <c r="FI119" s="8">
        <v>-1859</v>
      </c>
      <c r="FJ119" s="8">
        <v>0</v>
      </c>
      <c r="FK119" s="8">
        <v>218</v>
      </c>
      <c r="FL119" s="8"/>
      <c r="FM119" s="8">
        <v>172</v>
      </c>
      <c r="FN119" s="8">
        <v>138</v>
      </c>
      <c r="FO119" s="8">
        <v>2051.625</v>
      </c>
      <c r="FP119" s="8">
        <v>2149</v>
      </c>
      <c r="FQ119" s="8">
        <v>-373</v>
      </c>
      <c r="FR119" s="8">
        <v>-1817</v>
      </c>
      <c r="FS119" s="8" t="s">
        <v>1185</v>
      </c>
      <c r="FT119" s="9">
        <v>42309</v>
      </c>
      <c r="FU119" s="8">
        <v>12</v>
      </c>
      <c r="FV119" s="8">
        <v>33905.230100000001</v>
      </c>
      <c r="FW119" s="8">
        <v>0.94989000000000001</v>
      </c>
      <c r="FX119" s="8">
        <v>0.96479999999999999</v>
      </c>
      <c r="FY119" s="8">
        <v>1.3814299999999999</v>
      </c>
      <c r="FZ119" s="8">
        <v>1.13584</v>
      </c>
      <c r="GA119" s="33">
        <f t="shared" si="16"/>
        <v>2015</v>
      </c>
      <c r="GB119" s="10">
        <f t="shared" si="17"/>
        <v>11</v>
      </c>
      <c r="GC119" s="10">
        <v>0.96609</v>
      </c>
      <c r="GD119" s="10">
        <v>0.93664999999999998</v>
      </c>
    </row>
    <row r="120" spans="1:186">
      <c r="A120" s="8" t="str">
        <f t="shared" si="24"/>
        <v>Broadcom</v>
      </c>
      <c r="B120" s="8" t="str">
        <f t="shared" si="25"/>
        <v>NasdaqGS:AVGO</v>
      </c>
      <c r="C120" s="8" t="str">
        <f>CONCATENATE("FY",RIGHT(Assumptions!D$11,4)-2)</f>
        <v>FY2016</v>
      </c>
      <c r="D120" s="10">
        <f t="shared" si="15"/>
        <v>2016</v>
      </c>
      <c r="E120" s="8">
        <v>13240</v>
      </c>
      <c r="F120" s="8">
        <v>0</v>
      </c>
      <c r="G120" s="8">
        <v>13240</v>
      </c>
      <c r="H120" s="8">
        <v>5295</v>
      </c>
      <c r="I120" s="8">
        <v>7945</v>
      </c>
      <c r="J120" s="8">
        <v>764</v>
      </c>
      <c r="K120" s="8">
        <v>0</v>
      </c>
      <c r="L120" s="8">
        <v>2674</v>
      </c>
      <c r="M120" s="8">
        <v>0</v>
      </c>
      <c r="N120" s="8">
        <v>2636</v>
      </c>
      <c r="O120" s="8">
        <v>0</v>
      </c>
      <c r="P120" s="8">
        <v>6074</v>
      </c>
      <c r="Q120" s="8">
        <v>1871</v>
      </c>
      <c r="R120" s="8">
        <v>-585</v>
      </c>
      <c r="S120" s="8">
        <v>10</v>
      </c>
      <c r="T120" s="8">
        <v>-575</v>
      </c>
      <c r="U120" s="8">
        <v>0</v>
      </c>
      <c r="V120" s="8">
        <v>0</v>
      </c>
      <c r="W120" s="8">
        <v>0</v>
      </c>
      <c r="X120" s="8">
        <v>1296</v>
      </c>
      <c r="Y120" s="8">
        <v>0</v>
      </c>
      <c r="Z120" s="8">
        <v>0</v>
      </c>
      <c r="AA120" s="8">
        <v>-16</v>
      </c>
      <c r="AB120" s="8">
        <v>-533</v>
      </c>
      <c r="AC120" s="8">
        <v>-123</v>
      </c>
      <c r="AD120" s="8">
        <v>-1107</v>
      </c>
      <c r="AE120" s="8">
        <v>642</v>
      </c>
      <c r="AF120" s="8">
        <v>-1749</v>
      </c>
      <c r="AG120" s="8">
        <v>-112</v>
      </c>
      <c r="AH120" s="8">
        <v>0</v>
      </c>
      <c r="AI120" s="8">
        <v>-1861</v>
      </c>
      <c r="AJ120" s="8">
        <v>122</v>
      </c>
      <c r="AK120" s="8">
        <v>-1739</v>
      </c>
      <c r="AL120" s="8">
        <v>0</v>
      </c>
      <c r="AM120" s="8"/>
      <c r="AN120" s="8">
        <v>-4.7513699999999996</v>
      </c>
      <c r="AO120" s="8">
        <v>-4.44536</v>
      </c>
      <c r="AP120" s="8">
        <v>366</v>
      </c>
      <c r="AQ120" s="8">
        <v>-4.8590099999999996</v>
      </c>
      <c r="AR120" s="8">
        <v>-4.5665800000000001</v>
      </c>
      <c r="AS120" s="8">
        <v>383</v>
      </c>
      <c r="AT120" s="8">
        <v>2.52</v>
      </c>
      <c r="AU120" s="1">
        <v>-0.411730879815986</v>
      </c>
      <c r="AV120" s="8"/>
      <c r="AW120" s="8">
        <v>4913</v>
      </c>
      <c r="AX120" s="8">
        <v>4511</v>
      </c>
      <c r="AY120" s="8">
        <v>1871</v>
      </c>
      <c r="AZ120" s="1">
        <v>-2146826273</v>
      </c>
      <c r="BA120" s="9">
        <v>42673</v>
      </c>
      <c r="BB120" s="8"/>
      <c r="BC120" s="8">
        <v>0</v>
      </c>
      <c r="BD120" s="8">
        <v>0</v>
      </c>
      <c r="BE120" s="8">
        <v>0</v>
      </c>
      <c r="BF120" s="8">
        <v>2674</v>
      </c>
      <c r="BG120" s="8">
        <v>0</v>
      </c>
      <c r="BH120" s="8">
        <v>122.3831</v>
      </c>
      <c r="BI120" s="8">
        <v>106.6169</v>
      </c>
      <c r="BJ120" s="8"/>
      <c r="BK120" s="8"/>
      <c r="BL120" s="8">
        <v>3097</v>
      </c>
      <c r="BM120" s="8">
        <v>0</v>
      </c>
      <c r="BN120" s="8">
        <v>3097</v>
      </c>
      <c r="BO120" s="8">
        <v>2181</v>
      </c>
      <c r="BP120" s="8">
        <v>2181</v>
      </c>
      <c r="BQ120" s="8">
        <v>1400</v>
      </c>
      <c r="BR120" s="8">
        <v>0</v>
      </c>
      <c r="BS120" s="8">
        <v>447</v>
      </c>
      <c r="BT120" s="8">
        <v>7125</v>
      </c>
      <c r="BU120" s="8">
        <v>3638</v>
      </c>
      <c r="BV120" s="8">
        <v>-1129</v>
      </c>
      <c r="BW120" s="8">
        <v>2509</v>
      </c>
      <c r="BX120" s="8">
        <v>0</v>
      </c>
      <c r="BY120" s="8">
        <v>24732</v>
      </c>
      <c r="BZ120" s="8">
        <v>15068</v>
      </c>
      <c r="CA120" s="8">
        <v>0</v>
      </c>
      <c r="CB120" s="8">
        <v>308</v>
      </c>
      <c r="CC120" s="8">
        <v>215</v>
      </c>
      <c r="CD120" s="8">
        <v>49966</v>
      </c>
      <c r="CE120" s="8"/>
      <c r="CF120" s="8">
        <v>1261</v>
      </c>
      <c r="CG120" s="8">
        <v>848</v>
      </c>
      <c r="CH120" s="8">
        <v>0</v>
      </c>
      <c r="CI120" s="8">
        <v>454</v>
      </c>
      <c r="CJ120" s="8">
        <v>0</v>
      </c>
      <c r="CK120" s="8">
        <v>117</v>
      </c>
      <c r="CL120" s="8">
        <v>398</v>
      </c>
      <c r="CM120" s="8">
        <v>3078</v>
      </c>
      <c r="CN120" s="8">
        <v>13188</v>
      </c>
      <c r="CO120" s="8">
        <v>0</v>
      </c>
      <c r="CP120" s="8">
        <v>531</v>
      </c>
      <c r="CQ120" s="8">
        <v>10287</v>
      </c>
      <c r="CR120" s="8">
        <v>1006</v>
      </c>
      <c r="CS120" s="8">
        <v>28090</v>
      </c>
      <c r="CT120" s="8">
        <v>19241</v>
      </c>
      <c r="CU120" s="8">
        <v>0</v>
      </c>
      <c r="CV120" s="8">
        <v>-215</v>
      </c>
      <c r="CW120" s="8">
        <v>0</v>
      </c>
      <c r="CX120" s="8">
        <v>-134</v>
      </c>
      <c r="CY120" s="8">
        <v>18892</v>
      </c>
      <c r="CZ120" s="8">
        <v>2984</v>
      </c>
      <c r="DA120" s="8">
        <v>21876</v>
      </c>
      <c r="DB120" s="8">
        <v>49966</v>
      </c>
      <c r="DC120" s="8"/>
      <c r="DD120" s="8">
        <v>398.98039</v>
      </c>
      <c r="DE120" s="8">
        <v>398.28145999999998</v>
      </c>
      <c r="DF120" s="8">
        <v>47.433790000000002</v>
      </c>
      <c r="DG120" s="8">
        <v>13642</v>
      </c>
      <c r="DH120" s="8">
        <v>10545</v>
      </c>
      <c r="DI120" s="8">
        <v>516</v>
      </c>
      <c r="DJ120" s="8">
        <v>1832</v>
      </c>
      <c r="DK120" s="8">
        <v>2984</v>
      </c>
      <c r="DL120" s="8">
        <v>0</v>
      </c>
      <c r="DM120" s="8">
        <v>373</v>
      </c>
      <c r="DN120" s="8">
        <v>596</v>
      </c>
      <c r="DO120" s="8">
        <v>431</v>
      </c>
      <c r="DP120" s="8">
        <v>268</v>
      </c>
      <c r="DQ120" s="8">
        <v>534</v>
      </c>
      <c r="DR120" s="8">
        <v>2475</v>
      </c>
      <c r="DS120" s="8">
        <v>361</v>
      </c>
      <c r="DT120" s="8">
        <v>15700</v>
      </c>
      <c r="DU120" s="8">
        <v>0</v>
      </c>
      <c r="DV120" s="8"/>
      <c r="DW120" s="8">
        <v>-1739</v>
      </c>
      <c r="DX120" s="8">
        <v>402</v>
      </c>
      <c r="DY120" s="8">
        <v>2640</v>
      </c>
      <c r="DZ120" s="8">
        <v>3042</v>
      </c>
      <c r="EA120" s="8">
        <v>0</v>
      </c>
      <c r="EB120" s="8">
        <v>16</v>
      </c>
      <c r="EC120" s="8">
        <v>0</v>
      </c>
      <c r="ED120" s="8">
        <v>646</v>
      </c>
      <c r="EE120" s="8">
        <v>0</v>
      </c>
      <c r="EF120" s="8">
        <v>0</v>
      </c>
      <c r="EG120" s="8">
        <v>337</v>
      </c>
      <c r="EH120" s="8">
        <v>-491</v>
      </c>
      <c r="EI120" s="8">
        <v>996</v>
      </c>
      <c r="EJ120" s="8">
        <v>33</v>
      </c>
      <c r="EK120" s="8">
        <v>-55</v>
      </c>
      <c r="EL120" s="8">
        <v>3411</v>
      </c>
      <c r="EM120" s="8">
        <v>-723</v>
      </c>
      <c r="EN120" s="8">
        <v>5</v>
      </c>
      <c r="EO120" s="8">
        <v>-10055</v>
      </c>
      <c r="EP120" s="8">
        <v>898</v>
      </c>
      <c r="EQ120" s="8">
        <v>0</v>
      </c>
      <c r="ER120" s="8">
        <v>46</v>
      </c>
      <c r="ES120" s="8">
        <v>0</v>
      </c>
      <c r="ET120" s="8">
        <v>-11</v>
      </c>
      <c r="EU120" s="8">
        <v>-9840</v>
      </c>
      <c r="EV120" s="8">
        <v>0</v>
      </c>
      <c r="EW120" s="8">
        <v>19510</v>
      </c>
      <c r="EX120" s="8">
        <v>19510</v>
      </c>
      <c r="EY120" s="8">
        <v>0</v>
      </c>
      <c r="EZ120" s="8">
        <v>-11317</v>
      </c>
      <c r="FA120" s="8">
        <v>-11317</v>
      </c>
      <c r="FB120" s="8">
        <v>295</v>
      </c>
      <c r="FC120" s="8">
        <v>0</v>
      </c>
      <c r="FD120" s="8">
        <v>-716</v>
      </c>
      <c r="FE120" s="8">
        <v>0</v>
      </c>
      <c r="FF120" s="8">
        <v>-716</v>
      </c>
      <c r="FG120" s="8">
        <v>0</v>
      </c>
      <c r="FH120" s="8">
        <v>-68</v>
      </c>
      <c r="FI120" s="8">
        <v>7704</v>
      </c>
      <c r="FJ120" s="8">
        <v>0</v>
      </c>
      <c r="FK120" s="8">
        <v>1275</v>
      </c>
      <c r="FL120" s="8"/>
      <c r="FM120" s="8">
        <v>448</v>
      </c>
      <c r="FN120" s="8">
        <v>242</v>
      </c>
      <c r="FO120" s="8">
        <v>3282.75</v>
      </c>
      <c r="FP120" s="8">
        <v>3612.375</v>
      </c>
      <c r="FQ120" s="8">
        <v>540</v>
      </c>
      <c r="FR120" s="8">
        <v>8193</v>
      </c>
      <c r="FS120" s="8" t="s">
        <v>1185</v>
      </c>
      <c r="FT120" s="9">
        <v>42673</v>
      </c>
      <c r="FU120" s="8">
        <v>12</v>
      </c>
      <c r="FV120" s="8">
        <v>67287.751839999997</v>
      </c>
      <c r="FW120" s="8">
        <v>0.85089999999999999</v>
      </c>
      <c r="FX120" s="8">
        <v>1.02735</v>
      </c>
      <c r="FY120" s="8">
        <v>1.54972</v>
      </c>
      <c r="FZ120" s="8">
        <v>1.95234</v>
      </c>
      <c r="GA120" s="33">
        <f t="shared" si="16"/>
        <v>2016</v>
      </c>
      <c r="GB120" s="10">
        <f t="shared" si="17"/>
        <v>10</v>
      </c>
      <c r="GC120" s="10">
        <v>1.05488</v>
      </c>
      <c r="GD120" s="10">
        <v>1.0696300000000001</v>
      </c>
    </row>
    <row r="121" spans="1:186">
      <c r="A121" s="8" t="str">
        <f t="shared" si="24"/>
        <v>Broadcom</v>
      </c>
      <c r="B121" s="8" t="str">
        <f t="shared" si="25"/>
        <v>NasdaqGS:AVGO</v>
      </c>
      <c r="C121" s="8" t="str">
        <f>CONCATENATE("FY",RIGHT(Assumptions!D$11,4)-1)</f>
        <v>FY2017</v>
      </c>
      <c r="D121" s="10">
        <f t="shared" si="15"/>
        <v>2017</v>
      </c>
      <c r="E121" s="8">
        <v>17636</v>
      </c>
      <c r="F121" s="8">
        <v>0</v>
      </c>
      <c r="G121" s="8">
        <v>17636</v>
      </c>
      <c r="H121" s="8">
        <v>6593</v>
      </c>
      <c r="I121" s="8">
        <v>11043</v>
      </c>
      <c r="J121" s="8">
        <v>787</v>
      </c>
      <c r="K121" s="8">
        <v>0</v>
      </c>
      <c r="L121" s="8">
        <v>3292</v>
      </c>
      <c r="M121" s="8">
        <v>0</v>
      </c>
      <c r="N121" s="8">
        <v>4275</v>
      </c>
      <c r="O121" s="8">
        <v>0</v>
      </c>
      <c r="P121" s="8">
        <v>8354</v>
      </c>
      <c r="Q121" s="8">
        <v>2689</v>
      </c>
      <c r="R121" s="8">
        <v>-454</v>
      </c>
      <c r="S121" s="8">
        <v>44</v>
      </c>
      <c r="T121" s="8">
        <v>-410</v>
      </c>
      <c r="U121" s="8">
        <v>0</v>
      </c>
      <c r="V121" s="8">
        <v>0</v>
      </c>
      <c r="W121" s="8">
        <v>18</v>
      </c>
      <c r="X121" s="8">
        <v>2297</v>
      </c>
      <c r="Y121" s="8">
        <v>0</v>
      </c>
      <c r="Z121" s="8">
        <v>0</v>
      </c>
      <c r="AA121" s="8">
        <v>0</v>
      </c>
      <c r="AB121" s="8">
        <v>-37</v>
      </c>
      <c r="AC121" s="8">
        <v>-166</v>
      </c>
      <c r="AD121" s="8">
        <v>1825</v>
      </c>
      <c r="AE121" s="8">
        <v>35</v>
      </c>
      <c r="AF121" s="8">
        <v>1790</v>
      </c>
      <c r="AG121" s="8">
        <v>-6</v>
      </c>
      <c r="AH121" s="8">
        <v>0</v>
      </c>
      <c r="AI121" s="8">
        <v>1784</v>
      </c>
      <c r="AJ121" s="8">
        <v>-92</v>
      </c>
      <c r="AK121" s="8">
        <v>1692</v>
      </c>
      <c r="AL121" s="8">
        <v>0</v>
      </c>
      <c r="AM121" s="8"/>
      <c r="AN121" s="8">
        <v>4.1777800000000003</v>
      </c>
      <c r="AO121" s="8">
        <v>4.19259</v>
      </c>
      <c r="AP121" s="8">
        <v>405</v>
      </c>
      <c r="AQ121" s="8">
        <v>4.0190000000000001</v>
      </c>
      <c r="AR121" s="8">
        <v>4.0332499999999998</v>
      </c>
      <c r="AS121" s="8">
        <v>421</v>
      </c>
      <c r="AT121" s="8">
        <v>4.8099999999999996</v>
      </c>
      <c r="AU121" s="1">
        <v>0.97695035460992896</v>
      </c>
      <c r="AV121" s="8"/>
      <c r="AW121" s="8">
        <v>7426</v>
      </c>
      <c r="AX121" s="8">
        <v>6975</v>
      </c>
      <c r="AY121" s="8">
        <v>2689</v>
      </c>
      <c r="AZ121" s="1">
        <v>1.9178000000000001E-2</v>
      </c>
      <c r="BA121" s="9">
        <v>43037</v>
      </c>
      <c r="BB121" s="8"/>
      <c r="BC121" s="8">
        <v>0</v>
      </c>
      <c r="BD121" s="8">
        <v>0</v>
      </c>
      <c r="BE121" s="8">
        <v>0</v>
      </c>
      <c r="BF121" s="8">
        <v>3292</v>
      </c>
      <c r="BG121" s="8">
        <v>0</v>
      </c>
      <c r="BH121" s="8">
        <v>58.920659999999998</v>
      </c>
      <c r="BI121" s="8">
        <v>194.07934</v>
      </c>
      <c r="BJ121" s="8"/>
      <c r="BK121" s="8"/>
      <c r="BL121" s="8">
        <v>11204</v>
      </c>
      <c r="BM121" s="8">
        <v>0</v>
      </c>
      <c r="BN121" s="8">
        <v>11204</v>
      </c>
      <c r="BO121" s="8">
        <v>2448</v>
      </c>
      <c r="BP121" s="8">
        <v>2603</v>
      </c>
      <c r="BQ121" s="8">
        <v>1447</v>
      </c>
      <c r="BR121" s="8">
        <v>0</v>
      </c>
      <c r="BS121" s="8">
        <v>129</v>
      </c>
      <c r="BT121" s="8">
        <v>15823</v>
      </c>
      <c r="BU121" s="8">
        <v>4092</v>
      </c>
      <c r="BV121" s="8">
        <v>-1493</v>
      </c>
      <c r="BW121" s="8">
        <v>2599</v>
      </c>
      <c r="BX121" s="8">
        <v>0</v>
      </c>
      <c r="BY121" s="8">
        <v>24706</v>
      </c>
      <c r="BZ121" s="8">
        <v>10832</v>
      </c>
      <c r="CA121" s="8">
        <v>0</v>
      </c>
      <c r="CB121" s="8">
        <v>21</v>
      </c>
      <c r="CC121" s="8">
        <v>437</v>
      </c>
      <c r="CD121" s="8">
        <v>54418</v>
      </c>
      <c r="CE121" s="8"/>
      <c r="CF121" s="8">
        <v>1105</v>
      </c>
      <c r="CG121" s="8">
        <v>886</v>
      </c>
      <c r="CH121" s="8">
        <v>0</v>
      </c>
      <c r="CI121" s="8">
        <v>117</v>
      </c>
      <c r="CJ121" s="8">
        <v>0</v>
      </c>
      <c r="CK121" s="8">
        <v>123</v>
      </c>
      <c r="CL121" s="8">
        <v>247</v>
      </c>
      <c r="CM121" s="8">
        <v>2529</v>
      </c>
      <c r="CN121" s="8">
        <v>17431</v>
      </c>
      <c r="CO121" s="8">
        <v>0</v>
      </c>
      <c r="CP121" s="8">
        <v>0</v>
      </c>
      <c r="CQ121" s="8">
        <v>10019</v>
      </c>
      <c r="CR121" s="8">
        <v>1253</v>
      </c>
      <c r="CS121" s="8">
        <v>31232</v>
      </c>
      <c r="CT121" s="8">
        <v>20505</v>
      </c>
      <c r="CU121" s="8">
        <v>0</v>
      </c>
      <c r="CV121" s="8">
        <v>-129</v>
      </c>
      <c r="CW121" s="8">
        <v>0</v>
      </c>
      <c r="CX121" s="8">
        <v>-91</v>
      </c>
      <c r="CY121" s="8">
        <v>20285</v>
      </c>
      <c r="CZ121" s="8">
        <v>2901</v>
      </c>
      <c r="DA121" s="8">
        <v>23186</v>
      </c>
      <c r="DB121" s="8">
        <v>54418</v>
      </c>
      <c r="DC121" s="8"/>
      <c r="DD121" s="8">
        <v>409</v>
      </c>
      <c r="DE121" s="8">
        <v>409</v>
      </c>
      <c r="DF121" s="8">
        <v>49.596580000000003</v>
      </c>
      <c r="DG121" s="8">
        <v>17548</v>
      </c>
      <c r="DH121" s="8">
        <v>6344</v>
      </c>
      <c r="DI121" s="8">
        <v>82</v>
      </c>
      <c r="DJ121" s="8">
        <v>2024</v>
      </c>
      <c r="DK121" s="8">
        <v>2901</v>
      </c>
      <c r="DL121" s="8">
        <v>0</v>
      </c>
      <c r="DM121" s="8">
        <v>189</v>
      </c>
      <c r="DN121" s="8">
        <v>696</v>
      </c>
      <c r="DO121" s="8">
        <v>562</v>
      </c>
      <c r="DP121" s="8">
        <v>177</v>
      </c>
      <c r="DQ121" s="8">
        <v>579</v>
      </c>
      <c r="DR121" s="8">
        <v>2925</v>
      </c>
      <c r="DS121" s="8">
        <v>411</v>
      </c>
      <c r="DT121" s="8">
        <v>14000</v>
      </c>
      <c r="DU121" s="8">
        <v>0</v>
      </c>
      <c r="DV121" s="8"/>
      <c r="DW121" s="8">
        <v>1692</v>
      </c>
      <c r="DX121" s="8">
        <v>451</v>
      </c>
      <c r="DY121" s="8">
        <v>4286</v>
      </c>
      <c r="DZ121" s="8">
        <v>4737</v>
      </c>
      <c r="EA121" s="8">
        <v>0</v>
      </c>
      <c r="EB121" s="8">
        <v>0</v>
      </c>
      <c r="EC121" s="8">
        <v>0</v>
      </c>
      <c r="ED121" s="8">
        <v>71</v>
      </c>
      <c r="EE121" s="8">
        <v>0</v>
      </c>
      <c r="EF121" s="8">
        <v>0</v>
      </c>
      <c r="EG121" s="8">
        <v>92</v>
      </c>
      <c r="EH121" s="8">
        <v>-267</v>
      </c>
      <c r="EI121" s="8">
        <v>-39</v>
      </c>
      <c r="EJ121" s="8">
        <v>-97</v>
      </c>
      <c r="EK121" s="8">
        <v>-583</v>
      </c>
      <c r="EL121" s="8">
        <v>6551</v>
      </c>
      <c r="EM121" s="8">
        <v>-1069</v>
      </c>
      <c r="EN121" s="8">
        <v>441</v>
      </c>
      <c r="EO121" s="8">
        <v>-40</v>
      </c>
      <c r="EP121" s="8">
        <v>10</v>
      </c>
      <c r="EQ121" s="8">
        <v>0</v>
      </c>
      <c r="ER121" s="8">
        <v>-7</v>
      </c>
      <c r="ES121" s="8">
        <v>0</v>
      </c>
      <c r="ET121" s="8">
        <v>-9</v>
      </c>
      <c r="EU121" s="8">
        <v>-674</v>
      </c>
      <c r="EV121" s="8">
        <v>0</v>
      </c>
      <c r="EW121" s="8">
        <v>17426</v>
      </c>
      <c r="EX121" s="8">
        <v>17426</v>
      </c>
      <c r="EY121" s="8">
        <v>0</v>
      </c>
      <c r="EZ121" s="8">
        <v>-13684</v>
      </c>
      <c r="FA121" s="8">
        <v>-13684</v>
      </c>
      <c r="FB121" s="8">
        <v>257</v>
      </c>
      <c r="FC121" s="8">
        <v>0</v>
      </c>
      <c r="FD121" s="8">
        <v>-1653</v>
      </c>
      <c r="FE121" s="8">
        <v>0</v>
      </c>
      <c r="FF121" s="8">
        <v>-1653</v>
      </c>
      <c r="FG121" s="8">
        <v>0</v>
      </c>
      <c r="FH121" s="8">
        <v>-116</v>
      </c>
      <c r="FI121" s="8">
        <v>2230</v>
      </c>
      <c r="FJ121" s="8">
        <v>0</v>
      </c>
      <c r="FK121" s="8">
        <v>8107</v>
      </c>
      <c r="FL121" s="8"/>
      <c r="FM121" s="8">
        <v>310</v>
      </c>
      <c r="FN121" s="8">
        <v>349</v>
      </c>
      <c r="FO121" s="8">
        <v>5205.875</v>
      </c>
      <c r="FP121" s="8">
        <v>5465.625</v>
      </c>
      <c r="FQ121" s="8">
        <v>803</v>
      </c>
      <c r="FR121" s="8">
        <v>3742</v>
      </c>
      <c r="FS121" s="8" t="s">
        <v>1185</v>
      </c>
      <c r="FT121" s="9">
        <v>43037</v>
      </c>
      <c r="FU121" s="8">
        <v>12</v>
      </c>
      <c r="FV121" s="8">
        <v>103177.97863</v>
      </c>
      <c r="FW121" s="8">
        <v>0.81542999999999999</v>
      </c>
      <c r="FX121" s="8">
        <v>1.02342</v>
      </c>
      <c r="FY121" s="8">
        <v>1.7543500000000001</v>
      </c>
      <c r="FZ121" s="8">
        <v>1.2401199999999999</v>
      </c>
      <c r="GA121" s="33">
        <f t="shared" si="16"/>
        <v>2017</v>
      </c>
      <c r="GB121" s="10">
        <f t="shared" si="17"/>
        <v>10</v>
      </c>
      <c r="GC121" s="10">
        <v>0.88771</v>
      </c>
      <c r="GD121" s="10">
        <v>0.86936999999999998</v>
      </c>
    </row>
    <row r="122" spans="1:186">
      <c r="A122" s="8" t="str">
        <f t="shared" si="24"/>
        <v>Broadcom</v>
      </c>
      <c r="B122" s="8" t="str">
        <f t="shared" si="25"/>
        <v>NasdaqGS:AVGO</v>
      </c>
      <c r="C122" s="8" t="str">
        <f>CONCATENATE("FY",RIGHT(Assumptions!D$11,4))</f>
        <v>FY2018</v>
      </c>
      <c r="D122" s="10">
        <f t="shared" si="15"/>
        <v>2018</v>
      </c>
      <c r="E122" s="8">
        <v>20848</v>
      </c>
      <c r="F122" s="8">
        <v>0</v>
      </c>
      <c r="G122" s="8">
        <v>20848</v>
      </c>
      <c r="H122" s="8">
        <v>7021</v>
      </c>
      <c r="I122" s="8">
        <v>13827</v>
      </c>
      <c r="J122" s="8">
        <v>1027</v>
      </c>
      <c r="K122" s="8">
        <v>0</v>
      </c>
      <c r="L122" s="8">
        <v>3768</v>
      </c>
      <c r="M122" s="8">
        <v>0</v>
      </c>
      <c r="N122" s="8">
        <v>3545</v>
      </c>
      <c r="O122" s="8">
        <v>0</v>
      </c>
      <c r="P122" s="8">
        <v>8340</v>
      </c>
      <c r="Q122" s="8">
        <v>5487</v>
      </c>
      <c r="R122" s="8">
        <v>-628</v>
      </c>
      <c r="S122" s="8">
        <v>114</v>
      </c>
      <c r="T122" s="8">
        <v>-514</v>
      </c>
      <c r="U122" s="8">
        <v>0</v>
      </c>
      <c r="V122" s="8">
        <v>0</v>
      </c>
      <c r="W122" s="8">
        <v>30</v>
      </c>
      <c r="X122" s="8">
        <v>5003</v>
      </c>
      <c r="Y122" s="8">
        <v>0</v>
      </c>
      <c r="Z122" s="8">
        <v>-106</v>
      </c>
      <c r="AA122" s="8">
        <v>0</v>
      </c>
      <c r="AB122" s="8">
        <v>7</v>
      </c>
      <c r="AC122" s="8">
        <v>0</v>
      </c>
      <c r="AD122" s="8">
        <v>4545</v>
      </c>
      <c r="AE122" s="8">
        <v>-8084</v>
      </c>
      <c r="AF122" s="8">
        <v>12629</v>
      </c>
      <c r="AG122" s="8">
        <v>-19</v>
      </c>
      <c r="AH122" s="8">
        <v>0</v>
      </c>
      <c r="AI122" s="8">
        <v>12610</v>
      </c>
      <c r="AJ122" s="8">
        <v>-351</v>
      </c>
      <c r="AK122" s="8">
        <v>12259</v>
      </c>
      <c r="AL122" s="8">
        <v>0</v>
      </c>
      <c r="AM122" s="8"/>
      <c r="AN122" s="8">
        <v>29.327750000000002</v>
      </c>
      <c r="AO122" s="8">
        <v>29.37321</v>
      </c>
      <c r="AP122" s="8">
        <v>418</v>
      </c>
      <c r="AQ122" s="8">
        <v>28.443159999999999</v>
      </c>
      <c r="AR122" s="8">
        <v>28.48724</v>
      </c>
      <c r="AS122" s="8">
        <v>431</v>
      </c>
      <c r="AT122" s="8">
        <v>7.9</v>
      </c>
      <c r="AU122" s="1">
        <v>0.23827392120075</v>
      </c>
      <c r="AV122" s="8"/>
      <c r="AW122" s="8">
        <v>9568</v>
      </c>
      <c r="AX122" s="8">
        <v>9053</v>
      </c>
      <c r="AY122" s="8">
        <v>5487</v>
      </c>
      <c r="AZ122" s="1">
        <v>-2146826273</v>
      </c>
      <c r="BA122" s="9">
        <v>43408</v>
      </c>
      <c r="BB122" s="8"/>
      <c r="BC122" s="8">
        <v>0</v>
      </c>
      <c r="BD122" s="8">
        <v>0</v>
      </c>
      <c r="BE122" s="8">
        <v>0</v>
      </c>
      <c r="BF122" s="8">
        <v>3768</v>
      </c>
      <c r="BG122" s="8">
        <v>0</v>
      </c>
      <c r="BH122" s="8">
        <v>66.811350000000004</v>
      </c>
      <c r="BI122" s="8">
        <v>166.18865</v>
      </c>
      <c r="BJ122" s="8"/>
      <c r="BK122" s="8"/>
      <c r="BL122" s="8">
        <v>4292</v>
      </c>
      <c r="BM122" s="8">
        <v>0</v>
      </c>
      <c r="BN122" s="8">
        <v>4292</v>
      </c>
      <c r="BO122" s="8">
        <v>3325</v>
      </c>
      <c r="BP122" s="8">
        <v>3390</v>
      </c>
      <c r="BQ122" s="8">
        <v>1124</v>
      </c>
      <c r="BR122" s="8">
        <v>0</v>
      </c>
      <c r="BS122" s="8">
        <v>58</v>
      </c>
      <c r="BT122" s="8">
        <v>9107</v>
      </c>
      <c r="BU122" s="8">
        <v>4529</v>
      </c>
      <c r="BV122" s="8">
        <v>-1894</v>
      </c>
      <c r="BW122" s="8">
        <v>2635</v>
      </c>
      <c r="BX122" s="8">
        <v>0</v>
      </c>
      <c r="BY122" s="8">
        <v>26913</v>
      </c>
      <c r="BZ122" s="8">
        <v>10762</v>
      </c>
      <c r="CA122" s="8">
        <v>0</v>
      </c>
      <c r="CB122" s="8">
        <v>284</v>
      </c>
      <c r="CC122" s="8">
        <v>423</v>
      </c>
      <c r="CD122" s="8">
        <v>50124</v>
      </c>
      <c r="CE122" s="8"/>
      <c r="CF122" s="8">
        <v>811</v>
      </c>
      <c r="CG122" s="8">
        <v>1041</v>
      </c>
      <c r="CH122" s="8">
        <v>0</v>
      </c>
      <c r="CI122" s="8">
        <v>0</v>
      </c>
      <c r="CJ122" s="8">
        <v>0</v>
      </c>
      <c r="CK122" s="8">
        <v>162</v>
      </c>
      <c r="CL122" s="8">
        <v>160</v>
      </c>
      <c r="CM122" s="8">
        <v>2338</v>
      </c>
      <c r="CN122" s="8">
        <v>17493</v>
      </c>
      <c r="CO122" s="8">
        <v>0</v>
      </c>
      <c r="CP122" s="8">
        <v>0</v>
      </c>
      <c r="CQ122" s="8">
        <v>169</v>
      </c>
      <c r="CR122" s="8">
        <v>3467</v>
      </c>
      <c r="CS122" s="8">
        <v>23467</v>
      </c>
      <c r="CT122" s="8">
        <v>23285</v>
      </c>
      <c r="CU122" s="8">
        <v>0</v>
      </c>
      <c r="CV122" s="8">
        <v>3487</v>
      </c>
      <c r="CW122" s="8">
        <v>0</v>
      </c>
      <c r="CX122" s="8">
        <v>-115</v>
      </c>
      <c r="CY122" s="8">
        <v>26657</v>
      </c>
      <c r="CZ122" s="8">
        <v>0</v>
      </c>
      <c r="DA122" s="8">
        <v>26657</v>
      </c>
      <c r="DB122" s="8">
        <v>50124</v>
      </c>
      <c r="DC122" s="8"/>
      <c r="DD122" s="8">
        <v>407.27089999999998</v>
      </c>
      <c r="DE122" s="8">
        <v>408</v>
      </c>
      <c r="DF122" s="8">
        <v>65.33578</v>
      </c>
      <c r="DG122" s="8">
        <v>17493</v>
      </c>
      <c r="DH122" s="8">
        <v>13201</v>
      </c>
      <c r="DI122" s="8">
        <v>-30</v>
      </c>
      <c r="DJ122" s="8">
        <v>1864</v>
      </c>
      <c r="DK122" s="8">
        <v>0</v>
      </c>
      <c r="DL122" s="8">
        <v>0</v>
      </c>
      <c r="DM122" s="8">
        <v>136</v>
      </c>
      <c r="DN122" s="8">
        <v>505</v>
      </c>
      <c r="DO122" s="8">
        <v>483</v>
      </c>
      <c r="DP122" s="8">
        <v>189</v>
      </c>
      <c r="DQ122" s="8">
        <v>1016</v>
      </c>
      <c r="DR122" s="8">
        <v>3257</v>
      </c>
      <c r="DS122" s="8">
        <v>67</v>
      </c>
      <c r="DT122" s="8">
        <v>15000</v>
      </c>
      <c r="DU122" s="8">
        <v>0</v>
      </c>
      <c r="DV122" s="8"/>
      <c r="DW122" s="8">
        <v>12259</v>
      </c>
      <c r="DX122" s="8">
        <v>515</v>
      </c>
      <c r="DY122" s="8">
        <v>3566</v>
      </c>
      <c r="DZ122" s="8">
        <v>4081</v>
      </c>
      <c r="EA122" s="8">
        <v>0</v>
      </c>
      <c r="EB122" s="8">
        <v>0</v>
      </c>
      <c r="EC122" s="8">
        <v>106</v>
      </c>
      <c r="ED122" s="8">
        <v>21</v>
      </c>
      <c r="EE122" s="8">
        <v>0</v>
      </c>
      <c r="EF122" s="8">
        <v>0</v>
      </c>
      <c r="EG122" s="8">
        <v>-7882</v>
      </c>
      <c r="EH122" s="8">
        <v>-652</v>
      </c>
      <c r="EI122" s="8">
        <v>417</v>
      </c>
      <c r="EJ122" s="8">
        <v>-325</v>
      </c>
      <c r="EK122" s="8">
        <v>-396</v>
      </c>
      <c r="EL122" s="8">
        <v>8880</v>
      </c>
      <c r="EM122" s="8">
        <v>-635</v>
      </c>
      <c r="EN122" s="8">
        <v>239</v>
      </c>
      <c r="EO122" s="8">
        <v>-4800</v>
      </c>
      <c r="EP122" s="8">
        <v>773</v>
      </c>
      <c r="EQ122" s="8">
        <v>0</v>
      </c>
      <c r="ER122" s="8">
        <v>-195</v>
      </c>
      <c r="ES122" s="8">
        <v>0</v>
      </c>
      <c r="ET122" s="8">
        <v>-56</v>
      </c>
      <c r="EU122" s="8">
        <v>-4674</v>
      </c>
      <c r="EV122" s="8">
        <v>0</v>
      </c>
      <c r="EW122" s="8">
        <v>0</v>
      </c>
      <c r="EX122" s="8">
        <v>0</v>
      </c>
      <c r="EY122" s="8">
        <v>0</v>
      </c>
      <c r="EZ122" s="8">
        <v>-994</v>
      </c>
      <c r="FA122" s="8">
        <v>-994</v>
      </c>
      <c r="FB122" s="8">
        <v>156</v>
      </c>
      <c r="FC122" s="8">
        <v>-7258</v>
      </c>
      <c r="FD122" s="8">
        <v>-2921</v>
      </c>
      <c r="FE122" s="8">
        <v>0</v>
      </c>
      <c r="FF122" s="8">
        <v>-2921</v>
      </c>
      <c r="FG122" s="8">
        <v>0</v>
      </c>
      <c r="FH122" s="8">
        <v>-101</v>
      </c>
      <c r="FI122" s="8">
        <v>-11118</v>
      </c>
      <c r="FJ122" s="8">
        <v>0</v>
      </c>
      <c r="FK122" s="8">
        <v>-6912</v>
      </c>
      <c r="FL122" s="8"/>
      <c r="FM122" s="8">
        <v>547</v>
      </c>
      <c r="FN122" s="8">
        <v>512</v>
      </c>
      <c r="FO122" s="8">
        <v>7463.875</v>
      </c>
      <c r="FP122" s="8">
        <v>7832.375</v>
      </c>
      <c r="FQ122" s="8">
        <v>270</v>
      </c>
      <c r="FR122" s="8">
        <v>-994</v>
      </c>
      <c r="FS122" s="8" t="s">
        <v>1185</v>
      </c>
      <c r="FT122" s="9">
        <v>43408</v>
      </c>
      <c r="FU122" s="8">
        <v>12</v>
      </c>
      <c r="FV122" s="8">
        <v>91276.640100000004</v>
      </c>
      <c r="FW122" s="8">
        <v>0.95052999999999999</v>
      </c>
      <c r="FX122" s="8">
        <v>0.98309999999999997</v>
      </c>
      <c r="FY122" s="8">
        <v>0.94608999999999999</v>
      </c>
      <c r="FZ122" s="8">
        <v>0.79725000000000001</v>
      </c>
      <c r="GA122" s="33">
        <f t="shared" si="16"/>
        <v>2018</v>
      </c>
      <c r="GB122" s="10">
        <f t="shared" si="17"/>
        <v>11</v>
      </c>
      <c r="GC122" s="10">
        <v>1.0563400000000001</v>
      </c>
      <c r="GD122" s="10">
        <v>0.96850000000000003</v>
      </c>
    </row>
    <row r="123" spans="1:186">
      <c r="A123" s="10" t="str">
        <f>Assumptions!C12</f>
        <v>Texas Inst</v>
      </c>
      <c r="B123" s="10" t="str">
        <f>Assumptions!B12</f>
        <v>NasdaqGS:TXN</v>
      </c>
      <c r="C123" s="8" t="str">
        <f>CONCATENATE("FY",RIGHT(Assumptions!D$12,4)-11)</f>
        <v>FY2007</v>
      </c>
      <c r="D123" s="10">
        <f t="shared" si="15"/>
        <v>2007</v>
      </c>
      <c r="E123" s="8">
        <v>13835</v>
      </c>
      <c r="F123" s="8">
        <v>0</v>
      </c>
      <c r="G123" s="8">
        <v>13835</v>
      </c>
      <c r="H123" s="8">
        <v>6466</v>
      </c>
      <c r="I123" s="8">
        <v>7369</v>
      </c>
      <c r="J123" s="8">
        <v>1680</v>
      </c>
      <c r="K123" s="8">
        <v>0</v>
      </c>
      <c r="L123" s="8">
        <v>2140</v>
      </c>
      <c r="M123" s="8">
        <v>0</v>
      </c>
      <c r="N123" s="8">
        <v>0</v>
      </c>
      <c r="O123" s="8">
        <v>0</v>
      </c>
      <c r="P123" s="8">
        <v>3820</v>
      </c>
      <c r="Q123" s="8">
        <v>3549</v>
      </c>
      <c r="R123" s="8">
        <v>0</v>
      </c>
      <c r="S123" s="8">
        <v>157</v>
      </c>
      <c r="T123" s="8">
        <v>157</v>
      </c>
      <c r="U123" s="8">
        <v>0</v>
      </c>
      <c r="V123" s="8">
        <v>0</v>
      </c>
      <c r="W123" s="8">
        <v>56</v>
      </c>
      <c r="X123" s="8">
        <v>3762</v>
      </c>
      <c r="Y123" s="8">
        <v>0</v>
      </c>
      <c r="Z123" s="8">
        <v>-18</v>
      </c>
      <c r="AA123" s="8">
        <v>0</v>
      </c>
      <c r="AB123" s="8">
        <v>0</v>
      </c>
      <c r="AC123" s="8">
        <v>0</v>
      </c>
      <c r="AD123" s="8">
        <v>3692</v>
      </c>
      <c r="AE123" s="8">
        <v>1051</v>
      </c>
      <c r="AF123" s="8">
        <v>2641</v>
      </c>
      <c r="AG123" s="8">
        <v>16</v>
      </c>
      <c r="AH123" s="8">
        <v>0</v>
      </c>
      <c r="AI123" s="8">
        <v>2657</v>
      </c>
      <c r="AJ123" s="8">
        <v>0</v>
      </c>
      <c r="AK123" s="8">
        <v>2657</v>
      </c>
      <c r="AL123" s="8">
        <v>10</v>
      </c>
      <c r="AM123" s="8"/>
      <c r="AN123" s="8">
        <v>1.8680300000000001</v>
      </c>
      <c r="AO123" s="8">
        <v>1.8567400000000001</v>
      </c>
      <c r="AP123" s="8">
        <v>1417</v>
      </c>
      <c r="AQ123" s="8">
        <v>1.83108</v>
      </c>
      <c r="AR123" s="8">
        <v>1.82</v>
      </c>
      <c r="AS123" s="8">
        <v>1444.163</v>
      </c>
      <c r="AT123" s="8">
        <v>0.3</v>
      </c>
      <c r="AU123" s="1">
        <v>0.15995483628152099</v>
      </c>
      <c r="AV123" s="8"/>
      <c r="AW123" s="8">
        <v>4619</v>
      </c>
      <c r="AX123" s="8">
        <v>3597</v>
      </c>
      <c r="AY123" s="8">
        <v>3549</v>
      </c>
      <c r="AZ123" s="1">
        <v>0.28466900000000001</v>
      </c>
      <c r="BA123" s="9">
        <v>39447</v>
      </c>
      <c r="BB123" s="8"/>
      <c r="BC123" s="8">
        <v>194</v>
      </c>
      <c r="BD123" s="8">
        <v>194</v>
      </c>
      <c r="BE123" s="8">
        <v>0</v>
      </c>
      <c r="BF123" s="8">
        <v>2140</v>
      </c>
      <c r="BG123" s="8">
        <v>0</v>
      </c>
      <c r="BH123" s="8">
        <v>0</v>
      </c>
      <c r="BI123" s="8">
        <v>0</v>
      </c>
      <c r="BJ123" s="8"/>
      <c r="BK123" s="8"/>
      <c r="BL123" s="8">
        <v>1328</v>
      </c>
      <c r="BM123" s="8">
        <v>1596</v>
      </c>
      <c r="BN123" s="8">
        <v>2924</v>
      </c>
      <c r="BO123" s="8">
        <v>1742</v>
      </c>
      <c r="BP123" s="8">
        <v>1742</v>
      </c>
      <c r="BQ123" s="8">
        <v>1418</v>
      </c>
      <c r="BR123" s="8">
        <v>654</v>
      </c>
      <c r="BS123" s="8">
        <v>0</v>
      </c>
      <c r="BT123" s="8">
        <v>6918</v>
      </c>
      <c r="BU123" s="8">
        <v>7568</v>
      </c>
      <c r="BV123" s="8">
        <v>-3959</v>
      </c>
      <c r="BW123" s="8">
        <v>3609</v>
      </c>
      <c r="BX123" s="8">
        <v>267</v>
      </c>
      <c r="BY123" s="8">
        <v>838</v>
      </c>
      <c r="BZ123" s="8">
        <v>342</v>
      </c>
      <c r="CA123" s="8">
        <v>0</v>
      </c>
      <c r="CB123" s="8">
        <v>510</v>
      </c>
      <c r="CC123" s="8">
        <v>183</v>
      </c>
      <c r="CD123" s="8">
        <v>12667</v>
      </c>
      <c r="CE123" s="8"/>
      <c r="CF123" s="8">
        <v>657</v>
      </c>
      <c r="CG123" s="8">
        <v>1315</v>
      </c>
      <c r="CH123" s="8">
        <v>0</v>
      </c>
      <c r="CI123" s="8">
        <v>0</v>
      </c>
      <c r="CJ123" s="8">
        <v>0</v>
      </c>
      <c r="CK123" s="8">
        <v>53</v>
      </c>
      <c r="CL123" s="8">
        <v>0</v>
      </c>
      <c r="CM123" s="8">
        <v>2025</v>
      </c>
      <c r="CN123" s="8">
        <v>0</v>
      </c>
      <c r="CO123" s="8">
        <v>0</v>
      </c>
      <c r="CP123" s="8">
        <v>184</v>
      </c>
      <c r="CQ123" s="8">
        <v>49</v>
      </c>
      <c r="CR123" s="8">
        <v>434</v>
      </c>
      <c r="CS123" s="8">
        <v>2692</v>
      </c>
      <c r="CT123" s="8">
        <v>1740</v>
      </c>
      <c r="CU123" s="8">
        <v>931</v>
      </c>
      <c r="CV123" s="8">
        <v>19788</v>
      </c>
      <c r="CW123" s="8">
        <v>-12160</v>
      </c>
      <c r="CX123" s="8">
        <v>-324</v>
      </c>
      <c r="CY123" s="8">
        <v>9975</v>
      </c>
      <c r="CZ123" s="8">
        <v>0</v>
      </c>
      <c r="DA123" s="8">
        <v>9975</v>
      </c>
      <c r="DB123" s="8">
        <v>12667</v>
      </c>
      <c r="DC123" s="8"/>
      <c r="DD123" s="8">
        <v>1326.31925</v>
      </c>
      <c r="DE123" s="8">
        <v>1343.2108000000001</v>
      </c>
      <c r="DF123" s="8">
        <v>7.42624</v>
      </c>
      <c r="DG123" s="8">
        <v>0</v>
      </c>
      <c r="DH123" s="8">
        <v>-2924</v>
      </c>
      <c r="DI123" s="8">
        <v>19</v>
      </c>
      <c r="DJ123" s="8">
        <v>984</v>
      </c>
      <c r="DK123" s="8">
        <v>0</v>
      </c>
      <c r="DL123" s="8">
        <v>65</v>
      </c>
      <c r="DM123" s="8">
        <v>105</v>
      </c>
      <c r="DN123" s="8">
        <v>876</v>
      </c>
      <c r="DO123" s="8">
        <v>437</v>
      </c>
      <c r="DP123" s="8">
        <v>82</v>
      </c>
      <c r="DQ123" s="8">
        <v>2895</v>
      </c>
      <c r="DR123" s="8">
        <v>4591</v>
      </c>
      <c r="DS123" s="8">
        <v>0</v>
      </c>
      <c r="DT123" s="8">
        <v>30175</v>
      </c>
      <c r="DU123" s="8">
        <v>0</v>
      </c>
      <c r="DV123" s="8"/>
      <c r="DW123" s="8">
        <v>2657</v>
      </c>
      <c r="DX123" s="8">
        <v>1022</v>
      </c>
      <c r="DY123" s="8">
        <v>48</v>
      </c>
      <c r="DZ123" s="8">
        <v>1070</v>
      </c>
      <c r="EA123" s="8">
        <v>0</v>
      </c>
      <c r="EB123" s="8">
        <v>-39</v>
      </c>
      <c r="EC123" s="8">
        <v>0</v>
      </c>
      <c r="ED123" s="8">
        <v>0</v>
      </c>
      <c r="EE123" s="8">
        <v>0</v>
      </c>
      <c r="EF123" s="8">
        <v>0</v>
      </c>
      <c r="EG123" s="8">
        <v>-23</v>
      </c>
      <c r="EH123" s="8">
        <v>40</v>
      </c>
      <c r="EI123" s="8">
        <v>11</v>
      </c>
      <c r="EJ123" s="8">
        <v>77</v>
      </c>
      <c r="EK123" s="8">
        <v>46</v>
      </c>
      <c r="EL123" s="8">
        <v>4407</v>
      </c>
      <c r="EM123" s="8">
        <v>-686</v>
      </c>
      <c r="EN123" s="8">
        <v>61</v>
      </c>
      <c r="EO123" s="8">
        <v>-87</v>
      </c>
      <c r="EP123" s="8">
        <v>0</v>
      </c>
      <c r="EQ123" s="8">
        <v>0</v>
      </c>
      <c r="ER123" s="8">
        <v>927</v>
      </c>
      <c r="ES123" s="8">
        <v>0</v>
      </c>
      <c r="ET123" s="8">
        <v>0</v>
      </c>
      <c r="EU123" s="8">
        <v>215</v>
      </c>
      <c r="EV123" s="8">
        <v>0</v>
      </c>
      <c r="EW123" s="8">
        <v>0</v>
      </c>
      <c r="EX123" s="8">
        <v>0</v>
      </c>
      <c r="EY123" s="8">
        <v>0</v>
      </c>
      <c r="EZ123" s="8">
        <v>-43</v>
      </c>
      <c r="FA123" s="8">
        <v>-43</v>
      </c>
      <c r="FB123" s="8">
        <v>761</v>
      </c>
      <c r="FC123" s="8">
        <v>-4886</v>
      </c>
      <c r="FD123" s="8">
        <v>-425</v>
      </c>
      <c r="FE123" s="8">
        <v>0</v>
      </c>
      <c r="FF123" s="8">
        <v>-425</v>
      </c>
      <c r="FG123" s="8">
        <v>0</v>
      </c>
      <c r="FH123" s="8">
        <v>116</v>
      </c>
      <c r="FI123" s="8">
        <v>-4477</v>
      </c>
      <c r="FJ123" s="8">
        <v>0</v>
      </c>
      <c r="FK123" s="8">
        <v>145</v>
      </c>
      <c r="FL123" s="8"/>
      <c r="FM123" s="8">
        <v>0</v>
      </c>
      <c r="FN123" s="8">
        <v>733</v>
      </c>
      <c r="FO123" s="8">
        <v>3015.125</v>
      </c>
      <c r="FP123" s="8">
        <v>3015.125</v>
      </c>
      <c r="FQ123" s="8">
        <v>-133</v>
      </c>
      <c r="FR123" s="8">
        <v>-43</v>
      </c>
      <c r="FS123" s="8" t="s">
        <v>1185</v>
      </c>
      <c r="FT123" s="9">
        <v>39447</v>
      </c>
      <c r="FU123" s="8">
        <v>12</v>
      </c>
      <c r="FV123" s="8">
        <v>46700.106119999997</v>
      </c>
      <c r="FW123" s="8">
        <v>1.1526400000000001</v>
      </c>
      <c r="FX123" s="8">
        <v>1.8183100000000001</v>
      </c>
      <c r="FY123" s="8">
        <v>1.0772699999999999</v>
      </c>
      <c r="FZ123" s="8">
        <v>0.76656000000000002</v>
      </c>
      <c r="GA123" s="33">
        <f t="shared" si="16"/>
        <v>2007</v>
      </c>
      <c r="GB123" s="10">
        <f t="shared" si="17"/>
        <v>12</v>
      </c>
      <c r="GC123" s="10">
        <v>1.21133</v>
      </c>
      <c r="GD123" s="10">
        <v>1.2791399999999999</v>
      </c>
    </row>
    <row r="124" spans="1:186">
      <c r="A124" s="8" t="str">
        <f t="shared" ref="A124:A134" si="26">A123</f>
        <v>Texas Inst</v>
      </c>
      <c r="B124" s="8" t="str">
        <f t="shared" ref="B124:B134" si="27">B123</f>
        <v>NasdaqGS:TXN</v>
      </c>
      <c r="C124" s="8" t="str">
        <f>CONCATENATE("FY",RIGHT(Assumptions!D$12,4)-10)</f>
        <v>FY2008</v>
      </c>
      <c r="D124" s="10">
        <f t="shared" si="15"/>
        <v>2008</v>
      </c>
      <c r="E124" s="8">
        <v>12501</v>
      </c>
      <c r="F124" s="8">
        <v>0</v>
      </c>
      <c r="G124" s="8">
        <v>12501</v>
      </c>
      <c r="H124" s="8">
        <v>6256</v>
      </c>
      <c r="I124" s="8">
        <v>6245</v>
      </c>
      <c r="J124" s="8">
        <v>1614</v>
      </c>
      <c r="K124" s="8">
        <v>0</v>
      </c>
      <c r="L124" s="8">
        <v>1940</v>
      </c>
      <c r="M124" s="8">
        <v>0</v>
      </c>
      <c r="N124" s="8">
        <v>0</v>
      </c>
      <c r="O124" s="8">
        <v>0</v>
      </c>
      <c r="P124" s="8">
        <v>3554</v>
      </c>
      <c r="Q124" s="8">
        <v>2691</v>
      </c>
      <c r="R124" s="8">
        <v>0</v>
      </c>
      <c r="S124" s="8">
        <v>76</v>
      </c>
      <c r="T124" s="8">
        <v>76</v>
      </c>
      <c r="U124" s="8">
        <v>0</v>
      </c>
      <c r="V124" s="8">
        <v>0</v>
      </c>
      <c r="W124" s="8">
        <v>-32</v>
      </c>
      <c r="X124" s="8">
        <v>2735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2481</v>
      </c>
      <c r="AE124" s="8">
        <v>561</v>
      </c>
      <c r="AF124" s="8">
        <v>1920</v>
      </c>
      <c r="AG124" s="8">
        <v>0</v>
      </c>
      <c r="AH124" s="8">
        <v>0</v>
      </c>
      <c r="AI124" s="8">
        <v>1920</v>
      </c>
      <c r="AJ124" s="8">
        <v>0</v>
      </c>
      <c r="AK124" s="8">
        <v>1920</v>
      </c>
      <c r="AL124" s="8">
        <v>12</v>
      </c>
      <c r="AM124" s="8"/>
      <c r="AN124" s="8">
        <v>1.45872</v>
      </c>
      <c r="AO124" s="8">
        <v>1.45872</v>
      </c>
      <c r="AP124" s="8">
        <v>1308</v>
      </c>
      <c r="AQ124" s="8">
        <v>1.44</v>
      </c>
      <c r="AR124" s="8">
        <v>1.44</v>
      </c>
      <c r="AS124" s="8">
        <v>1321.25</v>
      </c>
      <c r="AT124" s="8">
        <v>0.41</v>
      </c>
      <c r="AU124" s="1">
        <v>0.27968749999999998</v>
      </c>
      <c r="AV124" s="8"/>
      <c r="AW124" s="8">
        <v>3750</v>
      </c>
      <c r="AX124" s="8">
        <v>2728</v>
      </c>
      <c r="AY124" s="8">
        <v>2691</v>
      </c>
      <c r="AZ124" s="1">
        <v>0.22611800000000001</v>
      </c>
      <c r="BA124" s="9">
        <v>39813</v>
      </c>
      <c r="BB124" s="8"/>
      <c r="BC124" s="8">
        <v>123</v>
      </c>
      <c r="BD124" s="8">
        <v>0</v>
      </c>
      <c r="BE124" s="8">
        <v>0</v>
      </c>
      <c r="BF124" s="8">
        <v>1940</v>
      </c>
      <c r="BG124" s="8">
        <v>0</v>
      </c>
      <c r="BH124" s="8">
        <v>0</v>
      </c>
      <c r="BI124" s="8">
        <v>0</v>
      </c>
      <c r="BJ124" s="8"/>
      <c r="BK124" s="8"/>
      <c r="BL124" s="8">
        <v>1046</v>
      </c>
      <c r="BM124" s="8">
        <v>1494</v>
      </c>
      <c r="BN124" s="8">
        <v>2540</v>
      </c>
      <c r="BO124" s="8">
        <v>913</v>
      </c>
      <c r="BP124" s="8">
        <v>913</v>
      </c>
      <c r="BQ124" s="8">
        <v>1375</v>
      </c>
      <c r="BR124" s="8">
        <v>695</v>
      </c>
      <c r="BS124" s="8">
        <v>0</v>
      </c>
      <c r="BT124" s="8">
        <v>5790</v>
      </c>
      <c r="BU124" s="8">
        <v>7321</v>
      </c>
      <c r="BV124" s="8">
        <v>-4017</v>
      </c>
      <c r="BW124" s="8">
        <v>3304</v>
      </c>
      <c r="BX124" s="8">
        <v>653</v>
      </c>
      <c r="BY124" s="8">
        <v>840</v>
      </c>
      <c r="BZ124" s="8">
        <v>273</v>
      </c>
      <c r="CA124" s="8">
        <v>0</v>
      </c>
      <c r="CB124" s="8">
        <v>990</v>
      </c>
      <c r="CC124" s="8">
        <v>73</v>
      </c>
      <c r="CD124" s="8">
        <v>11923</v>
      </c>
      <c r="CE124" s="8"/>
      <c r="CF124" s="8">
        <v>324</v>
      </c>
      <c r="CG124" s="8">
        <v>1168</v>
      </c>
      <c r="CH124" s="8">
        <v>0</v>
      </c>
      <c r="CI124" s="8">
        <v>0</v>
      </c>
      <c r="CJ124" s="8">
        <v>0</v>
      </c>
      <c r="CK124" s="8">
        <v>40</v>
      </c>
      <c r="CL124" s="8">
        <v>0</v>
      </c>
      <c r="CM124" s="8">
        <v>1532</v>
      </c>
      <c r="CN124" s="8">
        <v>0</v>
      </c>
      <c r="CO124" s="8">
        <v>0</v>
      </c>
      <c r="CP124" s="8">
        <v>640</v>
      </c>
      <c r="CQ124" s="8">
        <v>59</v>
      </c>
      <c r="CR124" s="8">
        <v>366</v>
      </c>
      <c r="CS124" s="8">
        <v>2597</v>
      </c>
      <c r="CT124" s="8">
        <v>1740</v>
      </c>
      <c r="CU124" s="8">
        <v>1022</v>
      </c>
      <c r="CV124" s="8">
        <v>21168</v>
      </c>
      <c r="CW124" s="8">
        <v>-13814</v>
      </c>
      <c r="CX124" s="8">
        <v>-790</v>
      </c>
      <c r="CY124" s="8">
        <v>9326</v>
      </c>
      <c r="CZ124" s="8">
        <v>0</v>
      </c>
      <c r="DA124" s="8">
        <v>9326</v>
      </c>
      <c r="DB124" s="8">
        <v>11923</v>
      </c>
      <c r="DC124" s="8"/>
      <c r="DD124" s="8">
        <v>1276.5552499999999</v>
      </c>
      <c r="DE124" s="8">
        <v>1277.8958600000001</v>
      </c>
      <c r="DF124" s="8">
        <v>7.29793</v>
      </c>
      <c r="DG124" s="8">
        <v>0</v>
      </c>
      <c r="DH124" s="8">
        <v>-2540</v>
      </c>
      <c r="DI124" s="8">
        <v>522</v>
      </c>
      <c r="DJ124" s="8">
        <v>992</v>
      </c>
      <c r="DK124" s="8">
        <v>0</v>
      </c>
      <c r="DL124" s="8">
        <v>53</v>
      </c>
      <c r="DM124" s="8">
        <v>99</v>
      </c>
      <c r="DN124" s="8">
        <v>837</v>
      </c>
      <c r="DO124" s="8">
        <v>439</v>
      </c>
      <c r="DP124" s="8">
        <v>83</v>
      </c>
      <c r="DQ124" s="8">
        <v>2948</v>
      </c>
      <c r="DR124" s="8">
        <v>4290</v>
      </c>
      <c r="DS124" s="8">
        <v>0</v>
      </c>
      <c r="DT124" s="8">
        <v>29537</v>
      </c>
      <c r="DU124" s="8">
        <v>0</v>
      </c>
      <c r="DV124" s="8"/>
      <c r="DW124" s="8">
        <v>1920</v>
      </c>
      <c r="DX124" s="8">
        <v>1022</v>
      </c>
      <c r="DY124" s="8">
        <v>37</v>
      </c>
      <c r="DZ124" s="8">
        <v>1059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217</v>
      </c>
      <c r="EH124" s="8">
        <v>865</v>
      </c>
      <c r="EI124" s="8">
        <v>43</v>
      </c>
      <c r="EJ124" s="8">
        <v>-325</v>
      </c>
      <c r="EK124" s="8">
        <v>-266</v>
      </c>
      <c r="EL124" s="8">
        <v>3330</v>
      </c>
      <c r="EM124" s="8">
        <v>-763</v>
      </c>
      <c r="EN124" s="8">
        <v>0</v>
      </c>
      <c r="EO124" s="8">
        <v>-19</v>
      </c>
      <c r="EP124" s="8">
        <v>0</v>
      </c>
      <c r="EQ124" s="8">
        <v>0</v>
      </c>
      <c r="ER124" s="8">
        <v>-400</v>
      </c>
      <c r="ES124" s="8">
        <v>0</v>
      </c>
      <c r="ET124" s="8">
        <v>0</v>
      </c>
      <c r="EU124" s="8">
        <v>-1182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210</v>
      </c>
      <c r="FC124" s="8">
        <v>-2122</v>
      </c>
      <c r="FD124" s="8">
        <v>-537</v>
      </c>
      <c r="FE124" s="8">
        <v>0</v>
      </c>
      <c r="FF124" s="8">
        <v>-537</v>
      </c>
      <c r="FG124" s="8">
        <v>0</v>
      </c>
      <c r="FH124" s="8">
        <v>19</v>
      </c>
      <c r="FI124" s="8">
        <v>-2430</v>
      </c>
      <c r="FJ124" s="8">
        <v>0</v>
      </c>
      <c r="FK124" s="8">
        <v>-282</v>
      </c>
      <c r="FL124" s="8"/>
      <c r="FM124" s="8">
        <v>0</v>
      </c>
      <c r="FN124" s="8">
        <v>772</v>
      </c>
      <c r="FO124" s="8">
        <v>2441.875</v>
      </c>
      <c r="FP124" s="8">
        <v>2441.875</v>
      </c>
      <c r="FQ124" s="8">
        <v>-251</v>
      </c>
      <c r="FR124" s="8">
        <v>0</v>
      </c>
      <c r="FS124" s="8" t="s">
        <v>1185</v>
      </c>
      <c r="FT124" s="9">
        <v>39813</v>
      </c>
      <c r="FU124" s="8">
        <v>12</v>
      </c>
      <c r="FV124" s="8">
        <v>20120.515149999999</v>
      </c>
      <c r="FW124" s="8">
        <v>1.1461399999999999</v>
      </c>
      <c r="FX124" s="8">
        <v>1.2872300000000001</v>
      </c>
      <c r="FY124" s="8">
        <v>0.80706999999999995</v>
      </c>
      <c r="FZ124" s="8">
        <v>0.78991999999999996</v>
      </c>
      <c r="GA124" s="33">
        <f t="shared" si="16"/>
        <v>2008</v>
      </c>
      <c r="GB124" s="10">
        <f t="shared" si="17"/>
        <v>12</v>
      </c>
      <c r="GC124" s="10">
        <v>0.94144000000000005</v>
      </c>
      <c r="GD124" s="10">
        <v>0.84274000000000004</v>
      </c>
    </row>
    <row r="125" spans="1:186">
      <c r="A125" s="8" t="str">
        <f t="shared" si="26"/>
        <v>Texas Inst</v>
      </c>
      <c r="B125" s="8" t="str">
        <f t="shared" si="27"/>
        <v>NasdaqGS:TXN</v>
      </c>
      <c r="C125" s="8" t="str">
        <f>CONCATENATE("FY",RIGHT(Assumptions!D$12,4)-9)</f>
        <v>FY2009</v>
      </c>
      <c r="D125" s="10">
        <f t="shared" si="15"/>
        <v>2009</v>
      </c>
      <c r="E125" s="8">
        <v>10427</v>
      </c>
      <c r="F125" s="8">
        <v>0</v>
      </c>
      <c r="G125" s="8">
        <v>10427</v>
      </c>
      <c r="H125" s="8">
        <v>5428</v>
      </c>
      <c r="I125" s="8">
        <v>4999</v>
      </c>
      <c r="J125" s="8">
        <v>1320</v>
      </c>
      <c r="K125" s="8">
        <v>0</v>
      </c>
      <c r="L125" s="8">
        <v>1476</v>
      </c>
      <c r="M125" s="8">
        <v>0</v>
      </c>
      <c r="N125" s="8">
        <v>0</v>
      </c>
      <c r="O125" s="8">
        <v>0</v>
      </c>
      <c r="P125" s="8">
        <v>2796</v>
      </c>
      <c r="Q125" s="8">
        <v>2203</v>
      </c>
      <c r="R125" s="8">
        <v>0</v>
      </c>
      <c r="S125" s="8">
        <v>24</v>
      </c>
      <c r="T125" s="8">
        <v>24</v>
      </c>
      <c r="U125" s="8">
        <v>-4</v>
      </c>
      <c r="V125" s="8">
        <v>0</v>
      </c>
      <c r="W125" s="8">
        <v>20</v>
      </c>
      <c r="X125" s="8">
        <v>2243</v>
      </c>
      <c r="Y125" s="8">
        <v>0</v>
      </c>
      <c r="Z125" s="8">
        <v>-14</v>
      </c>
      <c r="AA125" s="8">
        <v>0</v>
      </c>
      <c r="AB125" s="8">
        <v>0</v>
      </c>
      <c r="AC125" s="8">
        <v>0</v>
      </c>
      <c r="AD125" s="8">
        <v>2017</v>
      </c>
      <c r="AE125" s="8">
        <v>547</v>
      </c>
      <c r="AF125" s="8">
        <v>1470</v>
      </c>
      <c r="AG125" s="8">
        <v>0</v>
      </c>
      <c r="AH125" s="8">
        <v>0</v>
      </c>
      <c r="AI125" s="8">
        <v>1470</v>
      </c>
      <c r="AJ125" s="8">
        <v>0</v>
      </c>
      <c r="AK125" s="8">
        <v>1470</v>
      </c>
      <c r="AL125" s="8">
        <v>14</v>
      </c>
      <c r="AM125" s="8"/>
      <c r="AN125" s="8">
        <v>1.1555599999999999</v>
      </c>
      <c r="AO125" s="8">
        <v>1.1555599999999999</v>
      </c>
      <c r="AP125" s="8">
        <v>1260</v>
      </c>
      <c r="AQ125" s="8">
        <v>1.1499999999999999</v>
      </c>
      <c r="AR125" s="8">
        <v>1.1499999999999999</v>
      </c>
      <c r="AS125" s="8">
        <v>1268.5329999999999</v>
      </c>
      <c r="AT125" s="8">
        <v>0.45</v>
      </c>
      <c r="AU125" s="1">
        <v>0.38571428571428601</v>
      </c>
      <c r="AV125" s="8"/>
      <c r="AW125" s="8">
        <v>3128</v>
      </c>
      <c r="AX125" s="8">
        <v>2251</v>
      </c>
      <c r="AY125" s="8">
        <v>2203</v>
      </c>
      <c r="AZ125" s="1">
        <v>0.27119399999999999</v>
      </c>
      <c r="BA125" s="9">
        <v>40178</v>
      </c>
      <c r="BB125" s="8"/>
      <c r="BC125" s="8">
        <v>42</v>
      </c>
      <c r="BD125" s="8">
        <v>0</v>
      </c>
      <c r="BE125" s="8">
        <v>0</v>
      </c>
      <c r="BF125" s="8">
        <v>1476</v>
      </c>
      <c r="BG125" s="8">
        <v>0</v>
      </c>
      <c r="BH125" s="8">
        <v>0</v>
      </c>
      <c r="BI125" s="8">
        <v>0</v>
      </c>
      <c r="BJ125" s="8"/>
      <c r="BK125" s="8"/>
      <c r="BL125" s="8">
        <v>1182</v>
      </c>
      <c r="BM125" s="8">
        <v>1743</v>
      </c>
      <c r="BN125" s="8">
        <v>2925</v>
      </c>
      <c r="BO125" s="8">
        <v>1277</v>
      </c>
      <c r="BP125" s="8">
        <v>1277</v>
      </c>
      <c r="BQ125" s="8">
        <v>1202</v>
      </c>
      <c r="BR125" s="8">
        <v>546</v>
      </c>
      <c r="BS125" s="8">
        <v>0</v>
      </c>
      <c r="BT125" s="8">
        <v>6114</v>
      </c>
      <c r="BU125" s="8">
        <v>6705</v>
      </c>
      <c r="BV125" s="8">
        <v>-3547</v>
      </c>
      <c r="BW125" s="8">
        <v>3158</v>
      </c>
      <c r="BX125" s="8">
        <v>637</v>
      </c>
      <c r="BY125" s="8">
        <v>926</v>
      </c>
      <c r="BZ125" s="8">
        <v>243</v>
      </c>
      <c r="CA125" s="8">
        <v>0</v>
      </c>
      <c r="CB125" s="8">
        <v>926</v>
      </c>
      <c r="CC125" s="8">
        <v>115</v>
      </c>
      <c r="CD125" s="8">
        <v>12119</v>
      </c>
      <c r="CE125" s="8"/>
      <c r="CF125" s="8">
        <v>503</v>
      </c>
      <c r="CG125" s="8">
        <v>593</v>
      </c>
      <c r="CH125" s="8">
        <v>0</v>
      </c>
      <c r="CI125" s="8">
        <v>0</v>
      </c>
      <c r="CJ125" s="8">
        <v>0</v>
      </c>
      <c r="CK125" s="8">
        <v>128</v>
      </c>
      <c r="CL125" s="8">
        <v>363</v>
      </c>
      <c r="CM125" s="8">
        <v>1587</v>
      </c>
      <c r="CN125" s="8">
        <v>0</v>
      </c>
      <c r="CO125" s="8">
        <v>0</v>
      </c>
      <c r="CP125" s="8">
        <v>425</v>
      </c>
      <c r="CQ125" s="8">
        <v>67</v>
      </c>
      <c r="CR125" s="8">
        <v>318</v>
      </c>
      <c r="CS125" s="8">
        <v>2397</v>
      </c>
      <c r="CT125" s="8">
        <v>1740</v>
      </c>
      <c r="CU125" s="8">
        <v>1086</v>
      </c>
      <c r="CV125" s="8">
        <v>22066</v>
      </c>
      <c r="CW125" s="8">
        <v>-14549</v>
      </c>
      <c r="CX125" s="8">
        <v>-621</v>
      </c>
      <c r="CY125" s="8">
        <v>9722</v>
      </c>
      <c r="CZ125" s="8">
        <v>0</v>
      </c>
      <c r="DA125" s="8">
        <v>9722</v>
      </c>
      <c r="DB125" s="8">
        <v>12119</v>
      </c>
      <c r="DC125" s="8"/>
      <c r="DD125" s="8">
        <v>1241.8885399999999</v>
      </c>
      <c r="DE125" s="8">
        <v>1240.1180199999999</v>
      </c>
      <c r="DF125" s="8">
        <v>7.8395799999999998</v>
      </c>
      <c r="DG125" s="8">
        <v>0</v>
      </c>
      <c r="DH125" s="8">
        <v>-2925</v>
      </c>
      <c r="DI125" s="8">
        <v>274</v>
      </c>
      <c r="DJ125" s="8">
        <v>912</v>
      </c>
      <c r="DK125" s="8">
        <v>0</v>
      </c>
      <c r="DL125" s="8">
        <v>33</v>
      </c>
      <c r="DM125" s="8">
        <v>93</v>
      </c>
      <c r="DN125" s="8">
        <v>758</v>
      </c>
      <c r="DO125" s="8">
        <v>351</v>
      </c>
      <c r="DP125" s="8">
        <v>83</v>
      </c>
      <c r="DQ125" s="8">
        <v>2867</v>
      </c>
      <c r="DR125" s="8">
        <v>3755</v>
      </c>
      <c r="DS125" s="8">
        <v>0</v>
      </c>
      <c r="DT125" s="8">
        <v>26584</v>
      </c>
      <c r="DU125" s="8">
        <v>0</v>
      </c>
      <c r="DV125" s="8"/>
      <c r="DW125" s="8">
        <v>1470</v>
      </c>
      <c r="DX125" s="8">
        <v>877</v>
      </c>
      <c r="DY125" s="8">
        <v>48</v>
      </c>
      <c r="DZ125" s="8">
        <v>925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80</v>
      </c>
      <c r="EH125" s="8">
        <v>-364</v>
      </c>
      <c r="EI125" s="8">
        <v>177</v>
      </c>
      <c r="EJ125" s="8">
        <v>5</v>
      </c>
      <c r="EK125" s="8">
        <v>77</v>
      </c>
      <c r="EL125" s="8">
        <v>2643</v>
      </c>
      <c r="EM125" s="8">
        <v>-753</v>
      </c>
      <c r="EN125" s="8">
        <v>0</v>
      </c>
      <c r="EO125" s="8">
        <v>-155</v>
      </c>
      <c r="EP125" s="8">
        <v>0</v>
      </c>
      <c r="EQ125" s="8">
        <v>0</v>
      </c>
      <c r="ER125" s="8">
        <v>-188</v>
      </c>
      <c r="ES125" s="8">
        <v>0</v>
      </c>
      <c r="ET125" s="8">
        <v>0</v>
      </c>
      <c r="EU125" s="8">
        <v>-1096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09</v>
      </c>
      <c r="FC125" s="8">
        <v>-954</v>
      </c>
      <c r="FD125" s="8">
        <v>-567</v>
      </c>
      <c r="FE125" s="8">
        <v>0</v>
      </c>
      <c r="FF125" s="8">
        <v>-567</v>
      </c>
      <c r="FG125" s="8">
        <v>0</v>
      </c>
      <c r="FH125" s="8">
        <v>1</v>
      </c>
      <c r="FI125" s="8">
        <v>-1411</v>
      </c>
      <c r="FJ125" s="8">
        <v>0</v>
      </c>
      <c r="FK125" s="8">
        <v>136</v>
      </c>
      <c r="FL125" s="8"/>
      <c r="FM125" s="8">
        <v>0</v>
      </c>
      <c r="FN125" s="8">
        <v>331</v>
      </c>
      <c r="FO125" s="8">
        <v>1850.875</v>
      </c>
      <c r="FP125" s="8">
        <v>1850.875</v>
      </c>
      <c r="FQ125" s="8">
        <v>-116</v>
      </c>
      <c r="FR125" s="8">
        <v>0</v>
      </c>
      <c r="FS125" s="8" t="s">
        <v>1185</v>
      </c>
      <c r="FT125" s="9">
        <v>40178</v>
      </c>
      <c r="FU125" s="8">
        <v>12</v>
      </c>
      <c r="FV125" s="8">
        <v>32649.88075</v>
      </c>
      <c r="FW125" s="8">
        <v>1.2349000000000001</v>
      </c>
      <c r="FX125" s="8">
        <v>1.1322099999999999</v>
      </c>
      <c r="FY125" s="8">
        <v>0.84762999999999999</v>
      </c>
      <c r="FZ125" s="8">
        <v>0.85762000000000005</v>
      </c>
      <c r="GA125" s="33">
        <f t="shared" si="16"/>
        <v>2009</v>
      </c>
      <c r="GB125" s="10">
        <f t="shared" si="17"/>
        <v>12</v>
      </c>
      <c r="GC125" s="10">
        <v>0.97047000000000005</v>
      </c>
      <c r="GD125" s="10">
        <v>0.82408000000000003</v>
      </c>
    </row>
    <row r="126" spans="1:186">
      <c r="A126" s="8" t="str">
        <f t="shared" si="26"/>
        <v>Texas Inst</v>
      </c>
      <c r="B126" s="8" t="str">
        <f t="shared" si="27"/>
        <v>NasdaqGS:TXN</v>
      </c>
      <c r="C126" s="8" t="str">
        <f>CONCATENATE("FY",RIGHT(Assumptions!D$12,4)-8)</f>
        <v>FY2010</v>
      </c>
      <c r="D126" s="10">
        <f t="shared" si="15"/>
        <v>2010</v>
      </c>
      <c r="E126" s="8">
        <v>13966</v>
      </c>
      <c r="F126" s="8">
        <v>0</v>
      </c>
      <c r="G126" s="8">
        <v>13966</v>
      </c>
      <c r="H126" s="8">
        <v>6474</v>
      </c>
      <c r="I126" s="8">
        <v>7492</v>
      </c>
      <c r="J126" s="8">
        <v>1518</v>
      </c>
      <c r="K126" s="8">
        <v>0</v>
      </c>
      <c r="L126" s="8">
        <v>1570</v>
      </c>
      <c r="M126" s="8">
        <v>0</v>
      </c>
      <c r="N126" s="8">
        <v>0</v>
      </c>
      <c r="O126" s="8">
        <v>0</v>
      </c>
      <c r="P126" s="8">
        <v>3088</v>
      </c>
      <c r="Q126" s="8">
        <v>4404</v>
      </c>
      <c r="R126" s="8">
        <v>0</v>
      </c>
      <c r="S126" s="8">
        <v>13</v>
      </c>
      <c r="T126" s="8">
        <v>13</v>
      </c>
      <c r="U126" s="8">
        <v>1</v>
      </c>
      <c r="V126" s="8">
        <v>0</v>
      </c>
      <c r="W126" s="8">
        <v>13</v>
      </c>
      <c r="X126" s="8">
        <v>4431</v>
      </c>
      <c r="Y126" s="8">
        <v>0</v>
      </c>
      <c r="Z126" s="8">
        <v>10</v>
      </c>
      <c r="AA126" s="8">
        <v>144</v>
      </c>
      <c r="AB126" s="8">
        <v>0</v>
      </c>
      <c r="AC126" s="8">
        <v>0</v>
      </c>
      <c r="AD126" s="8">
        <v>4551</v>
      </c>
      <c r="AE126" s="8">
        <v>1323</v>
      </c>
      <c r="AF126" s="8">
        <v>3228</v>
      </c>
      <c r="AG126" s="8">
        <v>0</v>
      </c>
      <c r="AH126" s="8">
        <v>0</v>
      </c>
      <c r="AI126" s="8">
        <v>3228</v>
      </c>
      <c r="AJ126" s="8">
        <v>0</v>
      </c>
      <c r="AK126" s="8">
        <v>3228</v>
      </c>
      <c r="AL126" s="8">
        <v>44</v>
      </c>
      <c r="AM126" s="8"/>
      <c r="AN126" s="8">
        <v>2.6555499999999999</v>
      </c>
      <c r="AO126" s="8">
        <v>2.6555499999999999</v>
      </c>
      <c r="AP126" s="8">
        <v>1199</v>
      </c>
      <c r="AQ126" s="8">
        <v>2.62</v>
      </c>
      <c r="AR126" s="8">
        <v>2.62</v>
      </c>
      <c r="AS126" s="8">
        <v>1212.94</v>
      </c>
      <c r="AT126" s="8">
        <v>0.49</v>
      </c>
      <c r="AU126" s="1">
        <v>0.183395291201983</v>
      </c>
      <c r="AV126" s="8"/>
      <c r="AW126" s="8">
        <v>5317</v>
      </c>
      <c r="AX126" s="8">
        <v>4452</v>
      </c>
      <c r="AY126" s="8">
        <v>4404</v>
      </c>
      <c r="AZ126" s="1">
        <v>0.29070499999999999</v>
      </c>
      <c r="BA126" s="9">
        <v>40543</v>
      </c>
      <c r="BB126" s="8"/>
      <c r="BC126" s="8">
        <v>44</v>
      </c>
      <c r="BD126" s="8">
        <v>0</v>
      </c>
      <c r="BE126" s="8">
        <v>0</v>
      </c>
      <c r="BF126" s="8">
        <v>1570</v>
      </c>
      <c r="BG126" s="8">
        <v>0</v>
      </c>
      <c r="BH126" s="8">
        <v>0</v>
      </c>
      <c r="BI126" s="8">
        <v>0</v>
      </c>
      <c r="BJ126" s="8"/>
      <c r="BK126" s="8"/>
      <c r="BL126" s="8">
        <v>1319</v>
      </c>
      <c r="BM126" s="8">
        <v>1753</v>
      </c>
      <c r="BN126" s="8">
        <v>3072</v>
      </c>
      <c r="BO126" s="8">
        <v>1518</v>
      </c>
      <c r="BP126" s="8">
        <v>1518</v>
      </c>
      <c r="BQ126" s="8">
        <v>1520</v>
      </c>
      <c r="BR126" s="8">
        <v>770</v>
      </c>
      <c r="BS126" s="8">
        <v>0</v>
      </c>
      <c r="BT126" s="8">
        <v>7060</v>
      </c>
      <c r="BU126" s="8">
        <v>6907</v>
      </c>
      <c r="BV126" s="8">
        <v>-3227</v>
      </c>
      <c r="BW126" s="8">
        <v>3680</v>
      </c>
      <c r="BX126" s="8">
        <v>453</v>
      </c>
      <c r="BY126" s="8">
        <v>924</v>
      </c>
      <c r="BZ126" s="8">
        <v>281</v>
      </c>
      <c r="CA126" s="8">
        <v>0</v>
      </c>
      <c r="CB126" s="8">
        <v>927</v>
      </c>
      <c r="CC126" s="8">
        <v>76</v>
      </c>
      <c r="CD126" s="8">
        <v>13401</v>
      </c>
      <c r="CE126" s="8"/>
      <c r="CF126" s="8">
        <v>621</v>
      </c>
      <c r="CG126" s="8">
        <v>874</v>
      </c>
      <c r="CH126" s="8">
        <v>0</v>
      </c>
      <c r="CI126" s="8">
        <v>0</v>
      </c>
      <c r="CJ126" s="8">
        <v>0</v>
      </c>
      <c r="CK126" s="8">
        <v>109</v>
      </c>
      <c r="CL126" s="8">
        <v>377</v>
      </c>
      <c r="CM126" s="8">
        <v>1981</v>
      </c>
      <c r="CN126" s="8">
        <v>0</v>
      </c>
      <c r="CO126" s="8">
        <v>0</v>
      </c>
      <c r="CP126" s="8">
        <v>519</v>
      </c>
      <c r="CQ126" s="8">
        <v>86</v>
      </c>
      <c r="CR126" s="8">
        <v>378</v>
      </c>
      <c r="CS126" s="8">
        <v>2964</v>
      </c>
      <c r="CT126" s="8">
        <v>1740</v>
      </c>
      <c r="CU126" s="8">
        <v>1114</v>
      </c>
      <c r="CV126" s="8">
        <v>24695</v>
      </c>
      <c r="CW126" s="8">
        <v>-16411</v>
      </c>
      <c r="CX126" s="8">
        <v>-701</v>
      </c>
      <c r="CY126" s="8">
        <v>10437</v>
      </c>
      <c r="CZ126" s="8">
        <v>0</v>
      </c>
      <c r="DA126" s="8">
        <v>10437</v>
      </c>
      <c r="DB126" s="8">
        <v>13401</v>
      </c>
      <c r="DC126" s="8"/>
      <c r="DD126" s="8">
        <v>1172.0514700000001</v>
      </c>
      <c r="DE126" s="8">
        <v>1167.4437</v>
      </c>
      <c r="DF126" s="8">
        <v>8.9400499999999994</v>
      </c>
      <c r="DG126" s="8">
        <v>0</v>
      </c>
      <c r="DH126" s="8">
        <v>-3072</v>
      </c>
      <c r="DI126" s="8">
        <v>429</v>
      </c>
      <c r="DJ126" s="8">
        <v>800</v>
      </c>
      <c r="DK126" s="8">
        <v>0</v>
      </c>
      <c r="DL126" s="8">
        <v>36</v>
      </c>
      <c r="DM126" s="8">
        <v>122</v>
      </c>
      <c r="DN126" s="8">
        <v>919</v>
      </c>
      <c r="DO126" s="8">
        <v>479</v>
      </c>
      <c r="DP126" s="8">
        <v>92</v>
      </c>
      <c r="DQ126" s="8">
        <v>2815</v>
      </c>
      <c r="DR126" s="8">
        <v>4000</v>
      </c>
      <c r="DS126" s="8">
        <v>0</v>
      </c>
      <c r="DT126" s="8">
        <v>28412</v>
      </c>
      <c r="DU126" s="8">
        <v>0</v>
      </c>
      <c r="DV126" s="8"/>
      <c r="DW126" s="8">
        <v>3228</v>
      </c>
      <c r="DX126" s="8">
        <v>865</v>
      </c>
      <c r="DY126" s="8">
        <v>48</v>
      </c>
      <c r="DZ126" s="8">
        <v>913</v>
      </c>
      <c r="EA126" s="8">
        <v>0</v>
      </c>
      <c r="EB126" s="8">
        <v>-144</v>
      </c>
      <c r="EC126" s="8">
        <v>0</v>
      </c>
      <c r="ED126" s="8">
        <v>0</v>
      </c>
      <c r="EE126" s="8">
        <v>0</v>
      </c>
      <c r="EF126" s="8">
        <v>0</v>
      </c>
      <c r="EG126" s="8">
        <v>-108</v>
      </c>
      <c r="EH126" s="8">
        <v>-231</v>
      </c>
      <c r="EI126" s="8">
        <v>-304</v>
      </c>
      <c r="EJ126" s="8">
        <v>57</v>
      </c>
      <c r="EK126" s="8">
        <v>238</v>
      </c>
      <c r="EL126" s="8">
        <v>3820</v>
      </c>
      <c r="EM126" s="8">
        <v>-1199</v>
      </c>
      <c r="EN126" s="8">
        <v>0</v>
      </c>
      <c r="EO126" s="8">
        <v>-199</v>
      </c>
      <c r="EP126" s="8">
        <v>148</v>
      </c>
      <c r="EQ126" s="8">
        <v>0</v>
      </c>
      <c r="ER126" s="8">
        <v>193</v>
      </c>
      <c r="ES126" s="8">
        <v>0</v>
      </c>
      <c r="ET126" s="8">
        <v>0</v>
      </c>
      <c r="EU126" s="8">
        <v>-1057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407</v>
      </c>
      <c r="FC126" s="8">
        <v>-2454</v>
      </c>
      <c r="FD126" s="8">
        <v>-592</v>
      </c>
      <c r="FE126" s="8">
        <v>0</v>
      </c>
      <c r="FF126" s="8">
        <v>-592</v>
      </c>
      <c r="FG126" s="8">
        <v>0</v>
      </c>
      <c r="FH126" s="8">
        <v>13</v>
      </c>
      <c r="FI126" s="8">
        <v>-2626</v>
      </c>
      <c r="FJ126" s="8">
        <v>0</v>
      </c>
      <c r="FK126" s="8">
        <v>137</v>
      </c>
      <c r="FL126" s="8"/>
      <c r="FM126" s="8">
        <v>0</v>
      </c>
      <c r="FN126" s="8">
        <v>1470</v>
      </c>
      <c r="FO126" s="8">
        <v>2251.5</v>
      </c>
      <c r="FP126" s="8">
        <v>2251.5</v>
      </c>
      <c r="FQ126" s="8">
        <v>405</v>
      </c>
      <c r="FR126" s="8">
        <v>0</v>
      </c>
      <c r="FS126" s="8" t="s">
        <v>1185</v>
      </c>
      <c r="FT126" s="9">
        <v>40543</v>
      </c>
      <c r="FU126" s="8">
        <v>12</v>
      </c>
      <c r="FV126" s="8">
        <v>38160.118490000001</v>
      </c>
      <c r="FW126" s="8">
        <v>1.2466900000000001</v>
      </c>
      <c r="FX126" s="8">
        <v>1.07819</v>
      </c>
      <c r="FY126" s="8">
        <v>0.84738000000000002</v>
      </c>
      <c r="FZ126" s="8">
        <v>0.95094000000000001</v>
      </c>
      <c r="GA126" s="33">
        <f t="shared" si="16"/>
        <v>2010</v>
      </c>
      <c r="GB126" s="10">
        <f t="shared" si="17"/>
        <v>12</v>
      </c>
      <c r="GC126" s="10">
        <v>0.96148</v>
      </c>
      <c r="GD126" s="10">
        <v>0.96145999999999998</v>
      </c>
    </row>
    <row r="127" spans="1:186">
      <c r="A127" s="8" t="str">
        <f t="shared" si="26"/>
        <v>Texas Inst</v>
      </c>
      <c r="B127" s="8" t="str">
        <f t="shared" si="27"/>
        <v>NasdaqGS:TXN</v>
      </c>
      <c r="C127" s="8" t="str">
        <f>CONCATENATE("FY",RIGHT(Assumptions!D$12,4)-7)</f>
        <v>FY2011</v>
      </c>
      <c r="D127" s="10">
        <f t="shared" si="15"/>
        <v>2011</v>
      </c>
      <c r="E127" s="8">
        <v>13735</v>
      </c>
      <c r="F127" s="8">
        <v>0</v>
      </c>
      <c r="G127" s="8">
        <v>13735</v>
      </c>
      <c r="H127" s="8">
        <v>6867</v>
      </c>
      <c r="I127" s="8">
        <v>6868</v>
      </c>
      <c r="J127" s="8">
        <v>1638</v>
      </c>
      <c r="K127" s="8">
        <v>0</v>
      </c>
      <c r="L127" s="8">
        <v>1715</v>
      </c>
      <c r="M127" s="8">
        <v>0</v>
      </c>
      <c r="N127" s="8">
        <v>87</v>
      </c>
      <c r="O127" s="8">
        <v>0</v>
      </c>
      <c r="P127" s="8">
        <v>3440</v>
      </c>
      <c r="Q127" s="8">
        <v>3428</v>
      </c>
      <c r="R127" s="8">
        <v>-42</v>
      </c>
      <c r="S127" s="8">
        <v>11</v>
      </c>
      <c r="T127" s="8">
        <v>-31</v>
      </c>
      <c r="U127" s="8">
        <v>5</v>
      </c>
      <c r="V127" s="8">
        <v>0</v>
      </c>
      <c r="W127" s="8">
        <v>-12</v>
      </c>
      <c r="X127" s="8">
        <v>3390</v>
      </c>
      <c r="Y127" s="8">
        <v>0</v>
      </c>
      <c r="Z127" s="8">
        <v>1</v>
      </c>
      <c r="AA127" s="8">
        <v>0</v>
      </c>
      <c r="AB127" s="8">
        <v>0</v>
      </c>
      <c r="AC127" s="8">
        <v>0</v>
      </c>
      <c r="AD127" s="8">
        <v>2955</v>
      </c>
      <c r="AE127" s="8">
        <v>719</v>
      </c>
      <c r="AF127" s="8">
        <v>2236</v>
      </c>
      <c r="AG127" s="8">
        <v>0</v>
      </c>
      <c r="AH127" s="8">
        <v>0</v>
      </c>
      <c r="AI127" s="8">
        <v>2236</v>
      </c>
      <c r="AJ127" s="8">
        <v>0</v>
      </c>
      <c r="AK127" s="8">
        <v>2236</v>
      </c>
      <c r="AL127" s="8">
        <v>35</v>
      </c>
      <c r="AM127" s="8"/>
      <c r="AN127" s="8">
        <v>1.91225</v>
      </c>
      <c r="AO127" s="8">
        <v>1.91225</v>
      </c>
      <c r="AP127" s="8">
        <v>1151</v>
      </c>
      <c r="AQ127" s="8">
        <v>1.8804399999999999</v>
      </c>
      <c r="AR127" s="8">
        <v>1.8804399999999999</v>
      </c>
      <c r="AS127" s="8">
        <v>1171</v>
      </c>
      <c r="AT127" s="8">
        <v>0.56000000000000005</v>
      </c>
      <c r="AU127" s="1">
        <v>0.288014311270125</v>
      </c>
      <c r="AV127" s="8"/>
      <c r="AW127" s="8">
        <v>4438</v>
      </c>
      <c r="AX127" s="8">
        <v>3539</v>
      </c>
      <c r="AY127" s="8">
        <v>3428</v>
      </c>
      <c r="AZ127" s="1">
        <v>0.243316</v>
      </c>
      <c r="BA127" s="9">
        <v>40908</v>
      </c>
      <c r="BB127" s="8"/>
      <c r="BC127" s="8">
        <v>43</v>
      </c>
      <c r="BD127" s="8">
        <v>0</v>
      </c>
      <c r="BE127" s="8">
        <v>0</v>
      </c>
      <c r="BF127" s="8">
        <v>1715</v>
      </c>
      <c r="BG127" s="8">
        <v>0</v>
      </c>
      <c r="BH127" s="8">
        <v>0</v>
      </c>
      <c r="BI127" s="8">
        <v>0</v>
      </c>
      <c r="BJ127" s="8"/>
      <c r="BK127" s="8"/>
      <c r="BL127" s="8">
        <v>992</v>
      </c>
      <c r="BM127" s="8">
        <v>1943</v>
      </c>
      <c r="BN127" s="8">
        <v>2935</v>
      </c>
      <c r="BO127" s="8">
        <v>1545</v>
      </c>
      <c r="BP127" s="8">
        <v>1545</v>
      </c>
      <c r="BQ127" s="8">
        <v>1788</v>
      </c>
      <c r="BR127" s="8">
        <v>1174</v>
      </c>
      <c r="BS127" s="8">
        <v>0</v>
      </c>
      <c r="BT127" s="8">
        <v>7828</v>
      </c>
      <c r="BU127" s="8">
        <v>7133</v>
      </c>
      <c r="BV127" s="8">
        <v>-2705</v>
      </c>
      <c r="BW127" s="8">
        <v>4428</v>
      </c>
      <c r="BX127" s="8">
        <v>265</v>
      </c>
      <c r="BY127" s="8">
        <v>4452</v>
      </c>
      <c r="BZ127" s="8">
        <v>3106</v>
      </c>
      <c r="CA127" s="8">
        <v>0</v>
      </c>
      <c r="CB127" s="8">
        <v>321</v>
      </c>
      <c r="CC127" s="8">
        <v>85</v>
      </c>
      <c r="CD127" s="8">
        <v>20497</v>
      </c>
      <c r="CE127" s="8"/>
      <c r="CF127" s="8">
        <v>625</v>
      </c>
      <c r="CG127" s="8">
        <v>1025</v>
      </c>
      <c r="CH127" s="8">
        <v>999</v>
      </c>
      <c r="CI127" s="8">
        <v>382</v>
      </c>
      <c r="CJ127" s="8">
        <v>0</v>
      </c>
      <c r="CK127" s="8">
        <v>101</v>
      </c>
      <c r="CL127" s="8">
        <v>367</v>
      </c>
      <c r="CM127" s="8">
        <v>3499</v>
      </c>
      <c r="CN127" s="8">
        <v>4211</v>
      </c>
      <c r="CO127" s="8">
        <v>0</v>
      </c>
      <c r="CP127" s="8">
        <v>701</v>
      </c>
      <c r="CQ127" s="8">
        <v>607</v>
      </c>
      <c r="CR127" s="8">
        <v>527</v>
      </c>
      <c r="CS127" s="8">
        <v>9545</v>
      </c>
      <c r="CT127" s="8">
        <v>1741</v>
      </c>
      <c r="CU127" s="8">
        <v>1194</v>
      </c>
      <c r="CV127" s="8">
        <v>26278</v>
      </c>
      <c r="CW127" s="8">
        <v>-17485</v>
      </c>
      <c r="CX127" s="8">
        <v>-776</v>
      </c>
      <c r="CY127" s="8">
        <v>10952</v>
      </c>
      <c r="CZ127" s="8">
        <v>0</v>
      </c>
      <c r="DA127" s="8">
        <v>10952</v>
      </c>
      <c r="DB127" s="8">
        <v>20497</v>
      </c>
      <c r="DC127" s="8"/>
      <c r="DD127" s="8">
        <v>1144.9715100000001</v>
      </c>
      <c r="DE127" s="8">
        <v>1139.4987599999999</v>
      </c>
      <c r="DF127" s="8">
        <v>9.6112400000000004</v>
      </c>
      <c r="DG127" s="8">
        <v>5592</v>
      </c>
      <c r="DH127" s="8">
        <v>2657</v>
      </c>
      <c r="DI127" s="8">
        <v>582</v>
      </c>
      <c r="DJ127" s="8">
        <v>872</v>
      </c>
      <c r="DK127" s="8">
        <v>0</v>
      </c>
      <c r="DL127" s="8">
        <v>32</v>
      </c>
      <c r="DM127" s="8">
        <v>115</v>
      </c>
      <c r="DN127" s="8">
        <v>1004</v>
      </c>
      <c r="DO127" s="8">
        <v>669</v>
      </c>
      <c r="DP127" s="8">
        <v>188</v>
      </c>
      <c r="DQ127" s="8">
        <v>2998</v>
      </c>
      <c r="DR127" s="8">
        <v>3947</v>
      </c>
      <c r="DS127" s="8">
        <v>0</v>
      </c>
      <c r="DT127" s="8">
        <v>34759</v>
      </c>
      <c r="DU127" s="8">
        <v>0</v>
      </c>
      <c r="DV127" s="8"/>
      <c r="DW127" s="8">
        <v>2236</v>
      </c>
      <c r="DX127" s="8">
        <v>899</v>
      </c>
      <c r="DY127" s="8">
        <v>111</v>
      </c>
      <c r="DZ127" s="8">
        <v>1010</v>
      </c>
      <c r="EA127" s="8">
        <v>0</v>
      </c>
      <c r="EB127" s="8">
        <v>-5</v>
      </c>
      <c r="EC127" s="8">
        <v>0</v>
      </c>
      <c r="ED127" s="8">
        <v>5</v>
      </c>
      <c r="EE127" s="8">
        <v>0</v>
      </c>
      <c r="EF127" s="8">
        <v>0</v>
      </c>
      <c r="EG127" s="8">
        <v>-84</v>
      </c>
      <c r="EH127" s="8">
        <v>112</v>
      </c>
      <c r="EI127" s="8">
        <v>-17</v>
      </c>
      <c r="EJ127" s="8">
        <v>2</v>
      </c>
      <c r="EK127" s="8">
        <v>-280</v>
      </c>
      <c r="EL127" s="8">
        <v>3256</v>
      </c>
      <c r="EM127" s="8">
        <v>-816</v>
      </c>
      <c r="EN127" s="8">
        <v>16</v>
      </c>
      <c r="EO127" s="8">
        <v>-5425</v>
      </c>
      <c r="EP127" s="8">
        <v>0</v>
      </c>
      <c r="EQ127" s="8">
        <v>0</v>
      </c>
      <c r="ER127" s="8">
        <v>-98</v>
      </c>
      <c r="ES127" s="8">
        <v>0</v>
      </c>
      <c r="ET127" s="8">
        <v>151</v>
      </c>
      <c r="EU127" s="8">
        <v>-6172</v>
      </c>
      <c r="EV127" s="8">
        <v>0</v>
      </c>
      <c r="EW127" s="8">
        <v>4697</v>
      </c>
      <c r="EX127" s="8">
        <v>4697</v>
      </c>
      <c r="EY127" s="8">
        <v>0</v>
      </c>
      <c r="EZ127" s="8">
        <v>-200</v>
      </c>
      <c r="FA127" s="8">
        <v>-200</v>
      </c>
      <c r="FB127" s="8">
        <v>690</v>
      </c>
      <c r="FC127" s="8">
        <v>-1973</v>
      </c>
      <c r="FD127" s="8">
        <v>-644</v>
      </c>
      <c r="FE127" s="8">
        <v>0</v>
      </c>
      <c r="FF127" s="8">
        <v>-644</v>
      </c>
      <c r="FG127" s="8">
        <v>0</v>
      </c>
      <c r="FH127" s="8">
        <v>19</v>
      </c>
      <c r="FI127" s="8">
        <v>2589</v>
      </c>
      <c r="FJ127" s="8">
        <v>0</v>
      </c>
      <c r="FK127" s="8">
        <v>-327</v>
      </c>
      <c r="FL127" s="8"/>
      <c r="FM127" s="8">
        <v>54</v>
      </c>
      <c r="FN127" s="8">
        <v>902</v>
      </c>
      <c r="FO127" s="8">
        <v>1904.25</v>
      </c>
      <c r="FP127" s="8">
        <v>1930.5</v>
      </c>
      <c r="FQ127" s="8">
        <v>768</v>
      </c>
      <c r="FR127" s="8">
        <v>4497</v>
      </c>
      <c r="FS127" s="8" t="s">
        <v>1185</v>
      </c>
      <c r="FT127" s="9">
        <v>40908</v>
      </c>
      <c r="FU127" s="8">
        <v>12</v>
      </c>
      <c r="FV127" s="8">
        <v>33262.537830000001</v>
      </c>
      <c r="FW127" s="8">
        <v>1.2186999999999999</v>
      </c>
      <c r="FX127" s="8">
        <v>1.09598</v>
      </c>
      <c r="FY127" s="8">
        <v>1.0480400000000001</v>
      </c>
      <c r="FZ127" s="8">
        <v>1.105</v>
      </c>
      <c r="GA127" s="33">
        <f t="shared" si="16"/>
        <v>2011</v>
      </c>
      <c r="GB127" s="10">
        <f t="shared" si="17"/>
        <v>12</v>
      </c>
      <c r="GC127" s="10">
        <v>1.03728</v>
      </c>
      <c r="GD127" s="10">
        <v>1.0497799999999999</v>
      </c>
    </row>
    <row r="128" spans="1:186">
      <c r="A128" s="8" t="str">
        <f t="shared" si="26"/>
        <v>Texas Inst</v>
      </c>
      <c r="B128" s="8" t="str">
        <f t="shared" si="27"/>
        <v>NasdaqGS:TXN</v>
      </c>
      <c r="C128" s="8" t="str">
        <f>CONCATENATE("FY",RIGHT(Assumptions!D$12,4)-6)</f>
        <v>FY2012</v>
      </c>
      <c r="D128" s="10">
        <f t="shared" si="15"/>
        <v>2012</v>
      </c>
      <c r="E128" s="8">
        <v>12825</v>
      </c>
      <c r="F128" s="8">
        <v>0</v>
      </c>
      <c r="G128" s="8">
        <v>12825</v>
      </c>
      <c r="H128" s="8">
        <v>6436</v>
      </c>
      <c r="I128" s="8">
        <v>6389</v>
      </c>
      <c r="J128" s="8">
        <v>1804</v>
      </c>
      <c r="K128" s="8">
        <v>0</v>
      </c>
      <c r="L128" s="8">
        <v>1877</v>
      </c>
      <c r="M128" s="8">
        <v>0</v>
      </c>
      <c r="N128" s="8">
        <v>325</v>
      </c>
      <c r="O128" s="8">
        <v>8</v>
      </c>
      <c r="P128" s="8">
        <v>4014</v>
      </c>
      <c r="Q128" s="8">
        <v>2375</v>
      </c>
      <c r="R128" s="8">
        <v>-85</v>
      </c>
      <c r="S128" s="8">
        <v>40</v>
      </c>
      <c r="T128" s="8">
        <v>-45</v>
      </c>
      <c r="U128" s="8">
        <v>17</v>
      </c>
      <c r="V128" s="8">
        <v>0</v>
      </c>
      <c r="W128" s="8">
        <v>-11</v>
      </c>
      <c r="X128" s="8">
        <v>2336</v>
      </c>
      <c r="Y128" s="8">
        <v>0</v>
      </c>
      <c r="Z128" s="8">
        <v>1</v>
      </c>
      <c r="AA128" s="8">
        <v>0</v>
      </c>
      <c r="AB128" s="8">
        <v>0</v>
      </c>
      <c r="AC128" s="8">
        <v>144</v>
      </c>
      <c r="AD128" s="8">
        <v>1935</v>
      </c>
      <c r="AE128" s="8">
        <v>176</v>
      </c>
      <c r="AF128" s="8">
        <v>1759</v>
      </c>
      <c r="AG128" s="8">
        <v>0</v>
      </c>
      <c r="AH128" s="8">
        <v>0</v>
      </c>
      <c r="AI128" s="8">
        <v>1759</v>
      </c>
      <c r="AJ128" s="8">
        <v>0</v>
      </c>
      <c r="AK128" s="8">
        <v>1759</v>
      </c>
      <c r="AL128" s="8">
        <v>31</v>
      </c>
      <c r="AM128" s="8"/>
      <c r="AN128" s="8">
        <v>1.5265</v>
      </c>
      <c r="AO128" s="8">
        <v>1.5265</v>
      </c>
      <c r="AP128" s="8">
        <v>1132</v>
      </c>
      <c r="AQ128" s="8">
        <v>1.51</v>
      </c>
      <c r="AR128" s="8">
        <v>1.51</v>
      </c>
      <c r="AS128" s="8">
        <v>1146</v>
      </c>
      <c r="AT128" s="8">
        <v>0.72</v>
      </c>
      <c r="AU128" s="1">
        <v>0.46560545764639</v>
      </c>
      <c r="AV128" s="8"/>
      <c r="AW128" s="8">
        <v>3653</v>
      </c>
      <c r="AX128" s="8">
        <v>2717</v>
      </c>
      <c r="AY128" s="8">
        <v>2375</v>
      </c>
      <c r="AZ128" s="1">
        <v>9.0955999999999995E-2</v>
      </c>
      <c r="BA128" s="9">
        <v>41274</v>
      </c>
      <c r="BB128" s="8"/>
      <c r="BC128" s="8">
        <v>46</v>
      </c>
      <c r="BD128" s="8">
        <v>0</v>
      </c>
      <c r="BE128" s="8">
        <v>0</v>
      </c>
      <c r="BF128" s="8">
        <v>1877</v>
      </c>
      <c r="BG128" s="8">
        <v>0</v>
      </c>
      <c r="BH128" s="8">
        <v>14.95242</v>
      </c>
      <c r="BI128" s="8">
        <v>109.04758</v>
      </c>
      <c r="BJ128" s="8"/>
      <c r="BK128" s="8"/>
      <c r="BL128" s="8">
        <v>1416</v>
      </c>
      <c r="BM128" s="8">
        <v>2549</v>
      </c>
      <c r="BN128" s="8">
        <v>3965</v>
      </c>
      <c r="BO128" s="8">
        <v>1230</v>
      </c>
      <c r="BP128" s="8">
        <v>1230</v>
      </c>
      <c r="BQ128" s="8">
        <v>1757</v>
      </c>
      <c r="BR128" s="8">
        <v>473</v>
      </c>
      <c r="BS128" s="8">
        <v>0</v>
      </c>
      <c r="BT128" s="8">
        <v>8230</v>
      </c>
      <c r="BU128" s="8">
        <v>6891</v>
      </c>
      <c r="BV128" s="8">
        <v>-2979</v>
      </c>
      <c r="BW128" s="8">
        <v>3912</v>
      </c>
      <c r="BX128" s="8">
        <v>215</v>
      </c>
      <c r="BY128" s="8">
        <v>4362</v>
      </c>
      <c r="BZ128" s="8">
        <v>2700</v>
      </c>
      <c r="CA128" s="8">
        <v>0</v>
      </c>
      <c r="CB128" s="8">
        <v>280</v>
      </c>
      <c r="CC128" s="8">
        <v>322</v>
      </c>
      <c r="CD128" s="8">
        <v>20021</v>
      </c>
      <c r="CE128" s="8"/>
      <c r="CF128" s="8">
        <v>444</v>
      </c>
      <c r="CG128" s="8">
        <v>1081</v>
      </c>
      <c r="CH128" s="8">
        <v>0</v>
      </c>
      <c r="CI128" s="8">
        <v>1500</v>
      </c>
      <c r="CJ128" s="8">
        <v>0</v>
      </c>
      <c r="CK128" s="8">
        <v>79</v>
      </c>
      <c r="CL128" s="8">
        <v>324</v>
      </c>
      <c r="CM128" s="8">
        <v>3430</v>
      </c>
      <c r="CN128" s="8">
        <v>4186</v>
      </c>
      <c r="CO128" s="8">
        <v>0</v>
      </c>
      <c r="CP128" s="8">
        <v>269</v>
      </c>
      <c r="CQ128" s="8">
        <v>572</v>
      </c>
      <c r="CR128" s="8">
        <v>603</v>
      </c>
      <c r="CS128" s="8">
        <v>9060</v>
      </c>
      <c r="CT128" s="8">
        <v>1741</v>
      </c>
      <c r="CU128" s="8">
        <v>1176</v>
      </c>
      <c r="CV128" s="8">
        <v>27205</v>
      </c>
      <c r="CW128" s="8">
        <v>-18462</v>
      </c>
      <c r="CX128" s="8">
        <v>-699</v>
      </c>
      <c r="CY128" s="8">
        <v>10961</v>
      </c>
      <c r="CZ128" s="8">
        <v>0</v>
      </c>
      <c r="DA128" s="8">
        <v>10961</v>
      </c>
      <c r="DB128" s="8">
        <v>20021</v>
      </c>
      <c r="DC128" s="8"/>
      <c r="DD128" s="8">
        <v>1104.78739</v>
      </c>
      <c r="DE128" s="8">
        <v>1108.1789699999999</v>
      </c>
      <c r="DF128" s="8">
        <v>9.891</v>
      </c>
      <c r="DG128" s="8">
        <v>5686</v>
      </c>
      <c r="DH128" s="8">
        <v>1721</v>
      </c>
      <c r="DI128" s="8">
        <v>223</v>
      </c>
      <c r="DJ128" s="8">
        <v>992</v>
      </c>
      <c r="DK128" s="8">
        <v>0</v>
      </c>
      <c r="DL128" s="8">
        <v>34</v>
      </c>
      <c r="DM128" s="8">
        <v>116</v>
      </c>
      <c r="DN128" s="8">
        <v>935</v>
      </c>
      <c r="DO128" s="8">
        <v>706</v>
      </c>
      <c r="DP128" s="8">
        <v>189</v>
      </c>
      <c r="DQ128" s="8">
        <v>3006</v>
      </c>
      <c r="DR128" s="8">
        <v>3696</v>
      </c>
      <c r="DS128" s="8">
        <v>0</v>
      </c>
      <c r="DT128" s="8">
        <v>34151</v>
      </c>
      <c r="DU128" s="8">
        <v>0</v>
      </c>
      <c r="DV128" s="8"/>
      <c r="DW128" s="8">
        <v>1759</v>
      </c>
      <c r="DX128" s="8">
        <v>936</v>
      </c>
      <c r="DY128" s="8">
        <v>342</v>
      </c>
      <c r="DZ128" s="8">
        <v>1278</v>
      </c>
      <c r="EA128" s="8">
        <v>0</v>
      </c>
      <c r="EB128" s="8">
        <v>0</v>
      </c>
      <c r="EC128" s="8">
        <v>0</v>
      </c>
      <c r="ED128" s="8">
        <v>21</v>
      </c>
      <c r="EE128" s="8">
        <v>0</v>
      </c>
      <c r="EF128" s="8">
        <v>0</v>
      </c>
      <c r="EG128" s="8">
        <v>-275</v>
      </c>
      <c r="EH128" s="8">
        <v>311</v>
      </c>
      <c r="EI128" s="8">
        <v>5</v>
      </c>
      <c r="EJ128" s="8">
        <v>99</v>
      </c>
      <c r="EK128" s="8">
        <v>80</v>
      </c>
      <c r="EL128" s="8">
        <v>3414</v>
      </c>
      <c r="EM128" s="8">
        <v>-495</v>
      </c>
      <c r="EN128" s="8">
        <v>0</v>
      </c>
      <c r="EO128" s="8">
        <v>0</v>
      </c>
      <c r="EP128" s="8">
        <v>0</v>
      </c>
      <c r="EQ128" s="8">
        <v>0</v>
      </c>
      <c r="ER128" s="8">
        <v>-604</v>
      </c>
      <c r="ES128" s="8">
        <v>0</v>
      </c>
      <c r="ET128" s="8">
        <v>60</v>
      </c>
      <c r="EU128" s="8">
        <v>-1039</v>
      </c>
      <c r="EV128" s="8">
        <v>0</v>
      </c>
      <c r="EW128" s="8">
        <v>1492</v>
      </c>
      <c r="EX128" s="8">
        <v>1492</v>
      </c>
      <c r="EY128" s="8">
        <v>0</v>
      </c>
      <c r="EZ128" s="8">
        <v>-1375</v>
      </c>
      <c r="FA128" s="8">
        <v>-1375</v>
      </c>
      <c r="FB128" s="8">
        <v>523</v>
      </c>
      <c r="FC128" s="8">
        <v>-1800</v>
      </c>
      <c r="FD128" s="8">
        <v>-819</v>
      </c>
      <c r="FE128" s="8">
        <v>0</v>
      </c>
      <c r="FF128" s="8">
        <v>-819</v>
      </c>
      <c r="FG128" s="8">
        <v>0</v>
      </c>
      <c r="FH128" s="8">
        <v>28</v>
      </c>
      <c r="FI128" s="8">
        <v>-1951</v>
      </c>
      <c r="FJ128" s="8">
        <v>0</v>
      </c>
      <c r="FK128" s="8">
        <v>424</v>
      </c>
      <c r="FL128" s="8"/>
      <c r="FM128" s="8">
        <v>97</v>
      </c>
      <c r="FN128" s="8">
        <v>171</v>
      </c>
      <c r="FO128" s="8">
        <v>3019.25</v>
      </c>
      <c r="FP128" s="8">
        <v>3072.375</v>
      </c>
      <c r="FQ128" s="8">
        <v>-440</v>
      </c>
      <c r="FR128" s="8">
        <v>117</v>
      </c>
      <c r="FS128" s="8" t="s">
        <v>1185</v>
      </c>
      <c r="FT128" s="9">
        <v>41274</v>
      </c>
      <c r="FU128" s="8">
        <v>12</v>
      </c>
      <c r="FV128" s="8">
        <v>34621.604050000002</v>
      </c>
      <c r="FW128" s="8">
        <v>1.2430699999999999</v>
      </c>
      <c r="FX128" s="8">
        <v>1.09842</v>
      </c>
      <c r="FY128" s="8">
        <v>1.13107</v>
      </c>
      <c r="FZ128" s="8">
        <v>1.21624</v>
      </c>
      <c r="GA128" s="33">
        <f t="shared" si="16"/>
        <v>2012</v>
      </c>
      <c r="GB128" s="10">
        <f t="shared" si="17"/>
        <v>12</v>
      </c>
      <c r="GC128" s="10">
        <v>0.97648999999999997</v>
      </c>
      <c r="GD128" s="10">
        <v>1.04481</v>
      </c>
    </row>
    <row r="129" spans="1:186">
      <c r="A129" s="8" t="str">
        <f t="shared" si="26"/>
        <v>Texas Inst</v>
      </c>
      <c r="B129" s="8" t="str">
        <f t="shared" si="27"/>
        <v>NasdaqGS:TXN</v>
      </c>
      <c r="C129" s="8" t="str">
        <f>CONCATENATE("FY",RIGHT(Assumptions!D$12,4)-5)</f>
        <v>FY2013</v>
      </c>
      <c r="D129" s="10">
        <f t="shared" si="15"/>
        <v>2013</v>
      </c>
      <c r="E129" s="8">
        <v>12205</v>
      </c>
      <c r="F129" s="8">
        <v>0</v>
      </c>
      <c r="G129" s="8">
        <v>12205</v>
      </c>
      <c r="H129" s="8">
        <v>5841</v>
      </c>
      <c r="I129" s="8">
        <v>6364</v>
      </c>
      <c r="J129" s="8">
        <v>1858</v>
      </c>
      <c r="K129" s="8">
        <v>0</v>
      </c>
      <c r="L129" s="8">
        <v>1522</v>
      </c>
      <c r="M129" s="8">
        <v>0</v>
      </c>
      <c r="N129" s="8">
        <v>330</v>
      </c>
      <c r="O129" s="8">
        <v>0</v>
      </c>
      <c r="P129" s="8">
        <v>3710</v>
      </c>
      <c r="Q129" s="8">
        <v>2654</v>
      </c>
      <c r="R129" s="8">
        <v>-105</v>
      </c>
      <c r="S129" s="8">
        <v>10</v>
      </c>
      <c r="T129" s="8">
        <v>-95</v>
      </c>
      <c r="U129" s="8">
        <v>6</v>
      </c>
      <c r="V129" s="8">
        <v>-2</v>
      </c>
      <c r="W129" s="8">
        <v>1</v>
      </c>
      <c r="X129" s="8">
        <v>2564</v>
      </c>
      <c r="Y129" s="8">
        <v>0</v>
      </c>
      <c r="Z129" s="8">
        <v>12</v>
      </c>
      <c r="AA129" s="8">
        <v>315</v>
      </c>
      <c r="AB129" s="8">
        <v>0</v>
      </c>
      <c r="AC129" s="8">
        <v>0</v>
      </c>
      <c r="AD129" s="8">
        <v>2754</v>
      </c>
      <c r="AE129" s="8">
        <v>592</v>
      </c>
      <c r="AF129" s="8">
        <v>2162</v>
      </c>
      <c r="AG129" s="8">
        <v>0</v>
      </c>
      <c r="AH129" s="8">
        <v>0</v>
      </c>
      <c r="AI129" s="8">
        <v>2162</v>
      </c>
      <c r="AJ129" s="8">
        <v>0</v>
      </c>
      <c r="AK129" s="8">
        <v>2162</v>
      </c>
      <c r="AL129" s="8">
        <v>37</v>
      </c>
      <c r="AM129" s="8"/>
      <c r="AN129" s="8">
        <v>1.9353400000000001</v>
      </c>
      <c r="AO129" s="8">
        <v>1.9353400000000001</v>
      </c>
      <c r="AP129" s="8">
        <v>1098</v>
      </c>
      <c r="AQ129" s="8">
        <v>1.91015</v>
      </c>
      <c r="AR129" s="8">
        <v>1.91015</v>
      </c>
      <c r="AS129" s="8">
        <v>1113</v>
      </c>
      <c r="AT129" s="8">
        <v>1.07</v>
      </c>
      <c r="AU129" s="1">
        <v>0.54347826086956497</v>
      </c>
      <c r="AV129" s="8"/>
      <c r="AW129" s="8">
        <v>3869</v>
      </c>
      <c r="AX129" s="8">
        <v>2990</v>
      </c>
      <c r="AY129" s="8">
        <v>2654</v>
      </c>
      <c r="AZ129" s="1">
        <v>0.21496000000000001</v>
      </c>
      <c r="BA129" s="9">
        <v>41639</v>
      </c>
      <c r="BB129" s="8"/>
      <c r="BC129" s="8">
        <v>46</v>
      </c>
      <c r="BD129" s="8">
        <v>0</v>
      </c>
      <c r="BE129" s="8">
        <v>0</v>
      </c>
      <c r="BF129" s="8">
        <v>1522</v>
      </c>
      <c r="BG129" s="8">
        <v>0</v>
      </c>
      <c r="BH129" s="8">
        <v>18.590399999999999</v>
      </c>
      <c r="BI129" s="8">
        <v>101.4096</v>
      </c>
      <c r="BJ129" s="8"/>
      <c r="BK129" s="8"/>
      <c r="BL129" s="8">
        <v>1627</v>
      </c>
      <c r="BM129" s="8">
        <v>2202</v>
      </c>
      <c r="BN129" s="8">
        <v>3829</v>
      </c>
      <c r="BO129" s="8">
        <v>1203</v>
      </c>
      <c r="BP129" s="8">
        <v>1203</v>
      </c>
      <c r="BQ129" s="8">
        <v>1731</v>
      </c>
      <c r="BR129" s="8">
        <v>393</v>
      </c>
      <c r="BS129" s="8">
        <v>0</v>
      </c>
      <c r="BT129" s="8">
        <v>8019</v>
      </c>
      <c r="BU129" s="8">
        <v>6556</v>
      </c>
      <c r="BV129" s="8">
        <v>-3157</v>
      </c>
      <c r="BW129" s="8">
        <v>3399</v>
      </c>
      <c r="BX129" s="8">
        <v>216</v>
      </c>
      <c r="BY129" s="8">
        <v>4362</v>
      </c>
      <c r="BZ129" s="8">
        <v>2341</v>
      </c>
      <c r="CA129" s="8">
        <v>0</v>
      </c>
      <c r="CB129" s="8">
        <v>207</v>
      </c>
      <c r="CC129" s="8">
        <v>394</v>
      </c>
      <c r="CD129" s="8">
        <v>18938</v>
      </c>
      <c r="CE129" s="8"/>
      <c r="CF129" s="8">
        <v>422</v>
      </c>
      <c r="CG129" s="8">
        <v>855</v>
      </c>
      <c r="CH129" s="8">
        <v>0</v>
      </c>
      <c r="CI129" s="8">
        <v>1000</v>
      </c>
      <c r="CJ129" s="8">
        <v>0</v>
      </c>
      <c r="CK129" s="8">
        <v>119</v>
      </c>
      <c r="CL129" s="8">
        <v>350</v>
      </c>
      <c r="CM129" s="8">
        <v>2747</v>
      </c>
      <c r="CN129" s="8">
        <v>4158</v>
      </c>
      <c r="CO129" s="8">
        <v>0</v>
      </c>
      <c r="CP129" s="8">
        <v>216</v>
      </c>
      <c r="CQ129" s="8">
        <v>548</v>
      </c>
      <c r="CR129" s="8">
        <v>462</v>
      </c>
      <c r="CS129" s="8">
        <v>8131</v>
      </c>
      <c r="CT129" s="8">
        <v>1741</v>
      </c>
      <c r="CU129" s="8">
        <v>1211</v>
      </c>
      <c r="CV129" s="8">
        <v>28173</v>
      </c>
      <c r="CW129" s="8">
        <v>-19790</v>
      </c>
      <c r="CX129" s="8">
        <v>-528</v>
      </c>
      <c r="CY129" s="8">
        <v>10807</v>
      </c>
      <c r="CZ129" s="8">
        <v>0</v>
      </c>
      <c r="DA129" s="8">
        <v>10807</v>
      </c>
      <c r="DB129" s="8">
        <v>18938</v>
      </c>
      <c r="DC129" s="8"/>
      <c r="DD129" s="8">
        <v>1084.21399</v>
      </c>
      <c r="DE129" s="8">
        <v>1082.80297</v>
      </c>
      <c r="DF129" s="8">
        <v>9.9805799999999998</v>
      </c>
      <c r="DG129" s="8">
        <v>5158</v>
      </c>
      <c r="DH129" s="8">
        <v>1329</v>
      </c>
      <c r="DI129" s="8">
        <v>111</v>
      </c>
      <c r="DJ129" s="8">
        <v>960</v>
      </c>
      <c r="DK129" s="8">
        <v>0</v>
      </c>
      <c r="DL129" s="8">
        <v>24</v>
      </c>
      <c r="DM129" s="8">
        <v>102</v>
      </c>
      <c r="DN129" s="8">
        <v>919</v>
      </c>
      <c r="DO129" s="8">
        <v>710</v>
      </c>
      <c r="DP129" s="8">
        <v>175</v>
      </c>
      <c r="DQ129" s="8">
        <v>2913</v>
      </c>
      <c r="DR129" s="8">
        <v>3468</v>
      </c>
      <c r="DS129" s="8">
        <v>0</v>
      </c>
      <c r="DT129" s="8">
        <v>32209</v>
      </c>
      <c r="DU129" s="8">
        <v>0</v>
      </c>
      <c r="DV129" s="8"/>
      <c r="DW129" s="8">
        <v>2162</v>
      </c>
      <c r="DX129" s="8">
        <v>879</v>
      </c>
      <c r="DY129" s="8">
        <v>336</v>
      </c>
      <c r="DZ129" s="8">
        <v>1215</v>
      </c>
      <c r="EA129" s="8">
        <v>0</v>
      </c>
      <c r="EB129" s="8">
        <v>-6</v>
      </c>
      <c r="EC129" s="8">
        <v>0</v>
      </c>
      <c r="ED129" s="8">
        <v>0</v>
      </c>
      <c r="EE129" s="8">
        <v>0</v>
      </c>
      <c r="EF129" s="8">
        <v>0</v>
      </c>
      <c r="EG129" s="8">
        <v>-74</v>
      </c>
      <c r="EH129" s="8">
        <v>16</v>
      </c>
      <c r="EI129" s="8">
        <v>26</v>
      </c>
      <c r="EJ129" s="8">
        <v>-284</v>
      </c>
      <c r="EK129" s="8">
        <v>-118</v>
      </c>
      <c r="EL129" s="8">
        <v>3384</v>
      </c>
      <c r="EM129" s="8">
        <v>-412</v>
      </c>
      <c r="EN129" s="8">
        <v>21</v>
      </c>
      <c r="EO129" s="8">
        <v>0</v>
      </c>
      <c r="EP129" s="8">
        <v>0</v>
      </c>
      <c r="EQ129" s="8">
        <v>0</v>
      </c>
      <c r="ER129" s="8">
        <v>342</v>
      </c>
      <c r="ES129" s="8">
        <v>0</v>
      </c>
      <c r="ET129" s="8">
        <v>46</v>
      </c>
      <c r="EU129" s="8">
        <v>-3</v>
      </c>
      <c r="EV129" s="8">
        <v>0</v>
      </c>
      <c r="EW129" s="8">
        <v>986</v>
      </c>
      <c r="EX129" s="8">
        <v>986</v>
      </c>
      <c r="EY129" s="8">
        <v>0</v>
      </c>
      <c r="EZ129" s="8">
        <v>-1500</v>
      </c>
      <c r="FA129" s="8">
        <v>-1500</v>
      </c>
      <c r="FB129" s="8">
        <v>1314</v>
      </c>
      <c r="FC129" s="8">
        <v>-2868</v>
      </c>
      <c r="FD129" s="8">
        <v>-1175</v>
      </c>
      <c r="FE129" s="8">
        <v>0</v>
      </c>
      <c r="FF129" s="8">
        <v>-1175</v>
      </c>
      <c r="FG129" s="8">
        <v>0</v>
      </c>
      <c r="FH129" s="8">
        <v>73</v>
      </c>
      <c r="FI129" s="8">
        <v>-3170</v>
      </c>
      <c r="FJ129" s="8">
        <v>0</v>
      </c>
      <c r="FK129" s="8">
        <v>211</v>
      </c>
      <c r="FL129" s="8"/>
      <c r="FM129" s="8">
        <v>102</v>
      </c>
      <c r="FN129" s="8">
        <v>569</v>
      </c>
      <c r="FO129" s="8">
        <v>2657.125</v>
      </c>
      <c r="FP129" s="8">
        <v>2722.75</v>
      </c>
      <c r="FQ129" s="8">
        <v>108</v>
      </c>
      <c r="FR129" s="8">
        <v>-514</v>
      </c>
      <c r="FS129" s="8" t="s">
        <v>1185</v>
      </c>
      <c r="FT129" s="9">
        <v>41639</v>
      </c>
      <c r="FU129" s="8">
        <v>12</v>
      </c>
      <c r="FV129" s="8">
        <v>48062.266340000002</v>
      </c>
      <c r="FW129" s="8">
        <v>1.2396799999999999</v>
      </c>
      <c r="FX129" s="8">
        <v>1.09466</v>
      </c>
      <c r="FY129" s="8">
        <v>1.20065</v>
      </c>
      <c r="FZ129" s="8">
        <v>1.1616</v>
      </c>
      <c r="GA129" s="33">
        <f t="shared" si="16"/>
        <v>2013</v>
      </c>
      <c r="GB129" s="10">
        <f t="shared" si="17"/>
        <v>12</v>
      </c>
      <c r="GC129" s="10">
        <v>0.88104000000000005</v>
      </c>
      <c r="GD129" s="10">
        <v>0.92227000000000003</v>
      </c>
    </row>
    <row r="130" spans="1:186">
      <c r="A130" s="8" t="str">
        <f t="shared" si="26"/>
        <v>Texas Inst</v>
      </c>
      <c r="B130" s="8" t="str">
        <f t="shared" si="27"/>
        <v>NasdaqGS:TXN</v>
      </c>
      <c r="C130" s="8" t="str">
        <f>CONCATENATE("FY",RIGHT(Assumptions!D$12,4)-4)</f>
        <v>FY2014</v>
      </c>
      <c r="D130" s="10">
        <f t="shared" si="15"/>
        <v>2014</v>
      </c>
      <c r="E130" s="8">
        <v>13045</v>
      </c>
      <c r="F130" s="8">
        <v>0</v>
      </c>
      <c r="G130" s="8">
        <v>13045</v>
      </c>
      <c r="H130" s="8">
        <v>5618</v>
      </c>
      <c r="I130" s="8">
        <v>7427</v>
      </c>
      <c r="J130" s="8">
        <v>1843</v>
      </c>
      <c r="K130" s="8">
        <v>0</v>
      </c>
      <c r="L130" s="8">
        <v>1358</v>
      </c>
      <c r="M130" s="8">
        <v>0</v>
      </c>
      <c r="N130" s="8">
        <v>319</v>
      </c>
      <c r="O130" s="8">
        <v>4</v>
      </c>
      <c r="P130" s="8">
        <v>3524</v>
      </c>
      <c r="Q130" s="8">
        <v>3903</v>
      </c>
      <c r="R130" s="8">
        <v>-94</v>
      </c>
      <c r="S130" s="8">
        <v>13</v>
      </c>
      <c r="T130" s="8">
        <v>-81</v>
      </c>
      <c r="U130" s="8">
        <v>3</v>
      </c>
      <c r="V130" s="8">
        <v>-4</v>
      </c>
      <c r="W130" s="8">
        <v>7</v>
      </c>
      <c r="X130" s="8">
        <v>3828</v>
      </c>
      <c r="Y130" s="8">
        <v>0</v>
      </c>
      <c r="Z130" s="8">
        <v>2</v>
      </c>
      <c r="AA130" s="8">
        <v>58</v>
      </c>
      <c r="AB130" s="8">
        <v>0</v>
      </c>
      <c r="AC130" s="8">
        <v>0</v>
      </c>
      <c r="AD130" s="8">
        <v>3874</v>
      </c>
      <c r="AE130" s="8">
        <v>1053</v>
      </c>
      <c r="AF130" s="8">
        <v>2821</v>
      </c>
      <c r="AG130" s="8">
        <v>0</v>
      </c>
      <c r="AH130" s="8">
        <v>0</v>
      </c>
      <c r="AI130" s="8">
        <v>2821</v>
      </c>
      <c r="AJ130" s="8">
        <v>0</v>
      </c>
      <c r="AK130" s="8">
        <v>2821</v>
      </c>
      <c r="AL130" s="8">
        <v>44</v>
      </c>
      <c r="AM130" s="8"/>
      <c r="AN130" s="8">
        <v>2.60751</v>
      </c>
      <c r="AO130" s="8">
        <v>2.60751</v>
      </c>
      <c r="AP130" s="8">
        <v>1065</v>
      </c>
      <c r="AQ130" s="8">
        <v>2.5722200000000002</v>
      </c>
      <c r="AR130" s="8">
        <v>2.5722200000000002</v>
      </c>
      <c r="AS130" s="8">
        <v>1080</v>
      </c>
      <c r="AT130" s="8">
        <v>1.24</v>
      </c>
      <c r="AU130" s="1">
        <v>0.468982630272953</v>
      </c>
      <c r="AV130" s="8"/>
      <c r="AW130" s="8">
        <v>5074</v>
      </c>
      <c r="AX130" s="8">
        <v>4224</v>
      </c>
      <c r="AY130" s="8">
        <v>3903</v>
      </c>
      <c r="AZ130" s="1">
        <v>0.271812</v>
      </c>
      <c r="BA130" s="9">
        <v>42004</v>
      </c>
      <c r="BB130" s="8"/>
      <c r="BC130" s="8">
        <v>45</v>
      </c>
      <c r="BD130" s="8">
        <v>0</v>
      </c>
      <c r="BE130" s="8">
        <v>0</v>
      </c>
      <c r="BF130" s="8">
        <v>1358</v>
      </c>
      <c r="BG130" s="8">
        <v>0</v>
      </c>
      <c r="BH130" s="8">
        <v>17.361319999999999</v>
      </c>
      <c r="BI130" s="8">
        <v>95.638679999999994</v>
      </c>
      <c r="BJ130" s="8"/>
      <c r="BK130" s="8"/>
      <c r="BL130" s="8">
        <v>1199</v>
      </c>
      <c r="BM130" s="8">
        <v>2342</v>
      </c>
      <c r="BN130" s="8">
        <v>3541</v>
      </c>
      <c r="BO130" s="8">
        <v>1246</v>
      </c>
      <c r="BP130" s="8">
        <v>1246</v>
      </c>
      <c r="BQ130" s="8">
        <v>1784</v>
      </c>
      <c r="BR130" s="8">
        <v>0</v>
      </c>
      <c r="BS130" s="8">
        <v>0</v>
      </c>
      <c r="BT130" s="8">
        <v>7421</v>
      </c>
      <c r="BU130" s="8">
        <v>6266</v>
      </c>
      <c r="BV130" s="8">
        <v>-3426</v>
      </c>
      <c r="BW130" s="8">
        <v>2840</v>
      </c>
      <c r="BX130" s="8">
        <v>224</v>
      </c>
      <c r="BY130" s="8">
        <v>4362</v>
      </c>
      <c r="BZ130" s="8">
        <v>1985</v>
      </c>
      <c r="CA130" s="8">
        <v>0</v>
      </c>
      <c r="CB130" s="8">
        <v>180</v>
      </c>
      <c r="CC130" s="8">
        <v>360</v>
      </c>
      <c r="CD130" s="8">
        <v>17372</v>
      </c>
      <c r="CE130" s="8"/>
      <c r="CF130" s="8">
        <v>437</v>
      </c>
      <c r="CG130" s="8">
        <v>1149</v>
      </c>
      <c r="CH130" s="8">
        <v>0</v>
      </c>
      <c r="CI130" s="8">
        <v>1001</v>
      </c>
      <c r="CJ130" s="8">
        <v>0</v>
      </c>
      <c r="CK130" s="8">
        <v>71</v>
      </c>
      <c r="CL130" s="8">
        <v>0</v>
      </c>
      <c r="CM130" s="8">
        <v>2658</v>
      </c>
      <c r="CN130" s="8">
        <v>3630</v>
      </c>
      <c r="CO130" s="8">
        <v>0</v>
      </c>
      <c r="CP130" s="8">
        <v>225</v>
      </c>
      <c r="CQ130" s="8">
        <v>64</v>
      </c>
      <c r="CR130" s="8">
        <v>405</v>
      </c>
      <c r="CS130" s="8">
        <v>6982</v>
      </c>
      <c r="CT130" s="8">
        <v>1741</v>
      </c>
      <c r="CU130" s="8">
        <v>1368</v>
      </c>
      <c r="CV130" s="8">
        <v>29653</v>
      </c>
      <c r="CW130" s="8">
        <v>-21840</v>
      </c>
      <c r="CX130" s="8">
        <v>-532</v>
      </c>
      <c r="CY130" s="8">
        <v>10390</v>
      </c>
      <c r="CZ130" s="8">
        <v>0</v>
      </c>
      <c r="DA130" s="8">
        <v>10390</v>
      </c>
      <c r="DB130" s="8">
        <v>17372</v>
      </c>
      <c r="DC130" s="8"/>
      <c r="DD130" s="8">
        <v>1047.1423</v>
      </c>
      <c r="DE130" s="8">
        <v>1046.62681</v>
      </c>
      <c r="DF130" s="8">
        <v>9.92713</v>
      </c>
      <c r="DG130" s="8">
        <v>4631</v>
      </c>
      <c r="DH130" s="8">
        <v>1090</v>
      </c>
      <c r="DI130" s="8">
        <v>97</v>
      </c>
      <c r="DJ130" s="8">
        <v>904</v>
      </c>
      <c r="DK130" s="8">
        <v>0</v>
      </c>
      <c r="DL130" s="8">
        <v>27</v>
      </c>
      <c r="DM130" s="8">
        <v>101</v>
      </c>
      <c r="DN130" s="8">
        <v>896</v>
      </c>
      <c r="DO130" s="8">
        <v>787</v>
      </c>
      <c r="DP130" s="8">
        <v>137</v>
      </c>
      <c r="DQ130" s="8">
        <v>2801</v>
      </c>
      <c r="DR130" s="8">
        <v>3328</v>
      </c>
      <c r="DS130" s="8">
        <v>0</v>
      </c>
      <c r="DT130" s="8">
        <v>31003</v>
      </c>
      <c r="DU130" s="8">
        <v>0</v>
      </c>
      <c r="DV130" s="8"/>
      <c r="DW130" s="8">
        <v>2821</v>
      </c>
      <c r="DX130" s="8">
        <v>850</v>
      </c>
      <c r="DY130" s="8">
        <v>321</v>
      </c>
      <c r="DZ130" s="8">
        <v>1171</v>
      </c>
      <c r="EA130" s="8">
        <v>0</v>
      </c>
      <c r="EB130" s="8">
        <v>-73</v>
      </c>
      <c r="EC130" s="8">
        <v>0</v>
      </c>
      <c r="ED130" s="8">
        <v>0</v>
      </c>
      <c r="EE130" s="8">
        <v>0</v>
      </c>
      <c r="EF130" s="8">
        <v>0</v>
      </c>
      <c r="EG130" s="8">
        <v>-40</v>
      </c>
      <c r="EH130" s="8">
        <v>-49</v>
      </c>
      <c r="EI130" s="8">
        <v>-53</v>
      </c>
      <c r="EJ130" s="8">
        <v>-132</v>
      </c>
      <c r="EK130" s="8">
        <v>154</v>
      </c>
      <c r="EL130" s="8">
        <v>4054</v>
      </c>
      <c r="EM130" s="8">
        <v>-385</v>
      </c>
      <c r="EN130" s="8">
        <v>142</v>
      </c>
      <c r="EO130" s="8">
        <v>0</v>
      </c>
      <c r="EP130" s="8">
        <v>0</v>
      </c>
      <c r="EQ130" s="8">
        <v>0</v>
      </c>
      <c r="ER130" s="8">
        <v>-141</v>
      </c>
      <c r="ES130" s="8">
        <v>0</v>
      </c>
      <c r="ET130" s="8">
        <v>7</v>
      </c>
      <c r="EU130" s="8">
        <v>-377</v>
      </c>
      <c r="EV130" s="8">
        <v>0</v>
      </c>
      <c r="EW130" s="8">
        <v>498</v>
      </c>
      <c r="EX130" s="8">
        <v>498</v>
      </c>
      <c r="EY130" s="8">
        <v>0</v>
      </c>
      <c r="EZ130" s="8">
        <v>-1000</v>
      </c>
      <c r="FA130" s="8">
        <v>-1000</v>
      </c>
      <c r="FB130" s="8">
        <v>554</v>
      </c>
      <c r="FC130" s="8">
        <v>-2831</v>
      </c>
      <c r="FD130" s="8">
        <v>-1323</v>
      </c>
      <c r="FE130" s="8">
        <v>0</v>
      </c>
      <c r="FF130" s="8">
        <v>-1323</v>
      </c>
      <c r="FG130" s="8">
        <v>0</v>
      </c>
      <c r="FH130" s="8">
        <v>-3</v>
      </c>
      <c r="FI130" s="8">
        <v>-4105</v>
      </c>
      <c r="FJ130" s="8">
        <v>0</v>
      </c>
      <c r="FK130" s="8">
        <v>-428</v>
      </c>
      <c r="FL130" s="8"/>
      <c r="FM130" s="8">
        <v>102</v>
      </c>
      <c r="FN130" s="8">
        <v>1100</v>
      </c>
      <c r="FO130" s="8">
        <v>3722.625</v>
      </c>
      <c r="FP130" s="8">
        <v>3781.375</v>
      </c>
      <c r="FQ130" s="8">
        <v>-220</v>
      </c>
      <c r="FR130" s="8">
        <v>-502</v>
      </c>
      <c r="FS130" s="8" t="s">
        <v>1185</v>
      </c>
      <c r="FT130" s="9">
        <v>42004</v>
      </c>
      <c r="FU130" s="8">
        <v>12</v>
      </c>
      <c r="FV130" s="8">
        <v>56475.076670000002</v>
      </c>
      <c r="FW130" s="8">
        <v>1.2235400000000001</v>
      </c>
      <c r="FX130" s="8">
        <v>1.2553000000000001</v>
      </c>
      <c r="FY130" s="8">
        <v>1.2515799999999999</v>
      </c>
      <c r="FZ130" s="8">
        <v>1.32907</v>
      </c>
      <c r="GA130" s="33">
        <f t="shared" si="16"/>
        <v>2014</v>
      </c>
      <c r="GB130" s="10">
        <f t="shared" si="17"/>
        <v>12</v>
      </c>
      <c r="GC130" s="10">
        <v>0.59609000000000001</v>
      </c>
      <c r="GD130" s="10">
        <v>0.60833000000000004</v>
      </c>
    </row>
    <row r="131" spans="1:186">
      <c r="A131" s="8" t="str">
        <f t="shared" si="26"/>
        <v>Texas Inst</v>
      </c>
      <c r="B131" s="8" t="str">
        <f t="shared" si="27"/>
        <v>NasdaqGS:TXN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13000</v>
      </c>
      <c r="F131" s="8">
        <v>0</v>
      </c>
      <c r="G131" s="8">
        <v>13000</v>
      </c>
      <c r="H131" s="8">
        <v>5425</v>
      </c>
      <c r="I131" s="8">
        <v>7575</v>
      </c>
      <c r="J131" s="8">
        <v>1776</v>
      </c>
      <c r="K131" s="8">
        <v>0</v>
      </c>
      <c r="L131" s="8">
        <v>1267</v>
      </c>
      <c r="M131" s="8">
        <v>0</v>
      </c>
      <c r="N131" s="8">
        <v>319</v>
      </c>
      <c r="O131" s="8">
        <v>-2</v>
      </c>
      <c r="P131" s="8">
        <v>3360</v>
      </c>
      <c r="Q131" s="8">
        <v>4215</v>
      </c>
      <c r="R131" s="8">
        <v>-90</v>
      </c>
      <c r="S131" s="8">
        <v>0</v>
      </c>
      <c r="T131" s="8">
        <v>-90</v>
      </c>
      <c r="U131" s="8">
        <v>0</v>
      </c>
      <c r="V131" s="8">
        <v>0</v>
      </c>
      <c r="W131" s="8">
        <v>32</v>
      </c>
      <c r="X131" s="8">
        <v>4157</v>
      </c>
      <c r="Y131" s="8">
        <v>0</v>
      </c>
      <c r="Z131" s="8">
        <v>0</v>
      </c>
      <c r="AA131" s="8">
        <v>83</v>
      </c>
      <c r="AB131" s="8">
        <v>0</v>
      </c>
      <c r="AC131" s="8">
        <v>0</v>
      </c>
      <c r="AD131" s="8">
        <v>4216</v>
      </c>
      <c r="AE131" s="8">
        <v>1230</v>
      </c>
      <c r="AF131" s="8">
        <v>2986</v>
      </c>
      <c r="AG131" s="8">
        <v>0</v>
      </c>
      <c r="AH131" s="8">
        <v>0</v>
      </c>
      <c r="AI131" s="8">
        <v>2986</v>
      </c>
      <c r="AJ131" s="8">
        <v>0</v>
      </c>
      <c r="AK131" s="8">
        <v>2986</v>
      </c>
      <c r="AL131" s="8">
        <v>43</v>
      </c>
      <c r="AM131" s="8"/>
      <c r="AN131" s="8">
        <v>2.8572799999999998</v>
      </c>
      <c r="AO131" s="8">
        <v>2.8572799999999998</v>
      </c>
      <c r="AP131" s="8">
        <v>1030</v>
      </c>
      <c r="AQ131" s="8">
        <v>2.8226300000000002</v>
      </c>
      <c r="AR131" s="8">
        <v>2.8226300000000002</v>
      </c>
      <c r="AS131" s="8">
        <v>1043</v>
      </c>
      <c r="AT131" s="8">
        <v>1.4</v>
      </c>
      <c r="AU131" s="1">
        <v>0.48359008707300699</v>
      </c>
      <c r="AV131" s="8"/>
      <c r="AW131" s="8">
        <v>5300</v>
      </c>
      <c r="AX131" s="8">
        <v>4534</v>
      </c>
      <c r="AY131" s="8">
        <v>4215</v>
      </c>
      <c r="AZ131" s="1">
        <v>0.29174499999999998</v>
      </c>
      <c r="BA131" s="9">
        <v>42369</v>
      </c>
      <c r="BB131" s="8"/>
      <c r="BC131" s="8">
        <v>46</v>
      </c>
      <c r="BD131" s="8">
        <v>0</v>
      </c>
      <c r="BE131" s="8">
        <v>0</v>
      </c>
      <c r="BF131" s="8">
        <v>1267</v>
      </c>
      <c r="BG131" s="8">
        <v>0</v>
      </c>
      <c r="BH131" s="8">
        <v>16.304849999999998</v>
      </c>
      <c r="BI131" s="8">
        <v>81.695149999999998</v>
      </c>
      <c r="BJ131" s="8"/>
      <c r="BK131" s="8"/>
      <c r="BL131" s="8">
        <v>1000</v>
      </c>
      <c r="BM131" s="8">
        <v>2218</v>
      </c>
      <c r="BN131" s="8">
        <v>3218</v>
      </c>
      <c r="BO131" s="8">
        <v>1165</v>
      </c>
      <c r="BP131" s="8">
        <v>1165</v>
      </c>
      <c r="BQ131" s="8">
        <v>1691</v>
      </c>
      <c r="BR131" s="8">
        <v>0</v>
      </c>
      <c r="BS131" s="8">
        <v>0</v>
      </c>
      <c r="BT131" s="8">
        <v>7074</v>
      </c>
      <c r="BU131" s="8">
        <v>5465</v>
      </c>
      <c r="BV131" s="8">
        <v>-2869</v>
      </c>
      <c r="BW131" s="8">
        <v>2596</v>
      </c>
      <c r="BX131" s="8">
        <v>34</v>
      </c>
      <c r="BY131" s="8">
        <v>4362</v>
      </c>
      <c r="BZ131" s="8">
        <v>1629</v>
      </c>
      <c r="CA131" s="8">
        <v>0</v>
      </c>
      <c r="CB131" s="8">
        <v>201</v>
      </c>
      <c r="CC131" s="8">
        <v>334</v>
      </c>
      <c r="CD131" s="8">
        <v>16230</v>
      </c>
      <c r="CE131" s="8"/>
      <c r="CF131" s="8">
        <v>386</v>
      </c>
      <c r="CG131" s="8">
        <v>1074</v>
      </c>
      <c r="CH131" s="8">
        <v>0</v>
      </c>
      <c r="CI131" s="8">
        <v>1000</v>
      </c>
      <c r="CJ131" s="8">
        <v>0</v>
      </c>
      <c r="CK131" s="8">
        <v>95</v>
      </c>
      <c r="CL131" s="8">
        <v>0</v>
      </c>
      <c r="CM131" s="8">
        <v>2555</v>
      </c>
      <c r="CN131" s="8">
        <v>3120</v>
      </c>
      <c r="CO131" s="8">
        <v>0</v>
      </c>
      <c r="CP131" s="8">
        <v>196</v>
      </c>
      <c r="CQ131" s="8">
        <v>37</v>
      </c>
      <c r="CR131" s="8">
        <v>376</v>
      </c>
      <c r="CS131" s="8">
        <v>6284</v>
      </c>
      <c r="CT131" s="8">
        <v>1741</v>
      </c>
      <c r="CU131" s="8">
        <v>1629</v>
      </c>
      <c r="CV131" s="8">
        <v>31176</v>
      </c>
      <c r="CW131" s="8">
        <v>-24068</v>
      </c>
      <c r="CX131" s="8">
        <v>-532</v>
      </c>
      <c r="CY131" s="8">
        <v>9946</v>
      </c>
      <c r="CZ131" s="8">
        <v>0</v>
      </c>
      <c r="DA131" s="8">
        <v>9946</v>
      </c>
      <c r="DB131" s="8">
        <v>16230</v>
      </c>
      <c r="DC131" s="8"/>
      <c r="DD131" s="8">
        <v>1005.2577199999999</v>
      </c>
      <c r="DE131" s="8">
        <v>1011.26841</v>
      </c>
      <c r="DF131" s="8">
        <v>9.8351699999999997</v>
      </c>
      <c r="DG131" s="8">
        <v>4120</v>
      </c>
      <c r="DH131" s="8">
        <v>902</v>
      </c>
      <c r="DI131" s="8">
        <v>111</v>
      </c>
      <c r="DJ131" s="8">
        <v>784</v>
      </c>
      <c r="DK131" s="8">
        <v>0</v>
      </c>
      <c r="DL131" s="8">
        <v>25</v>
      </c>
      <c r="DM131" s="8">
        <v>109</v>
      </c>
      <c r="DN131" s="8">
        <v>846</v>
      </c>
      <c r="DO131" s="8">
        <v>736</v>
      </c>
      <c r="DP131" s="8">
        <v>127</v>
      </c>
      <c r="DQ131" s="8">
        <v>2789</v>
      </c>
      <c r="DR131" s="8">
        <v>2549</v>
      </c>
      <c r="DS131" s="8">
        <v>0</v>
      </c>
      <c r="DT131" s="8">
        <v>29977</v>
      </c>
      <c r="DU131" s="8">
        <v>0</v>
      </c>
      <c r="DV131" s="8"/>
      <c r="DW131" s="8">
        <v>2986</v>
      </c>
      <c r="DX131" s="8">
        <v>766</v>
      </c>
      <c r="DY131" s="8">
        <v>319</v>
      </c>
      <c r="DZ131" s="8">
        <v>1085</v>
      </c>
      <c r="EA131" s="8">
        <v>0</v>
      </c>
      <c r="EB131" s="8">
        <v>-85</v>
      </c>
      <c r="EC131" s="8">
        <v>0</v>
      </c>
      <c r="ED131" s="8">
        <v>0</v>
      </c>
      <c r="EE131" s="8">
        <v>0</v>
      </c>
      <c r="EF131" s="8">
        <v>0</v>
      </c>
      <c r="EG131" s="8">
        <v>-63</v>
      </c>
      <c r="EH131" s="8">
        <v>77</v>
      </c>
      <c r="EI131" s="8">
        <v>93</v>
      </c>
      <c r="EJ131" s="8">
        <v>-142</v>
      </c>
      <c r="EK131" s="8">
        <v>101</v>
      </c>
      <c r="EL131" s="8">
        <v>4397</v>
      </c>
      <c r="EM131" s="8">
        <v>-551</v>
      </c>
      <c r="EN131" s="8">
        <v>110</v>
      </c>
      <c r="EO131" s="8">
        <v>0</v>
      </c>
      <c r="EP131" s="8">
        <v>0</v>
      </c>
      <c r="EQ131" s="8">
        <v>0</v>
      </c>
      <c r="ER131" s="8">
        <v>125</v>
      </c>
      <c r="ES131" s="8">
        <v>0</v>
      </c>
      <c r="ET131" s="8">
        <v>14</v>
      </c>
      <c r="EU131" s="8">
        <v>-302</v>
      </c>
      <c r="EV131" s="8">
        <v>0</v>
      </c>
      <c r="EW131" s="8">
        <v>498</v>
      </c>
      <c r="EX131" s="8">
        <v>498</v>
      </c>
      <c r="EY131" s="8">
        <v>0</v>
      </c>
      <c r="EZ131" s="8">
        <v>-1000</v>
      </c>
      <c r="FA131" s="8">
        <v>-1000</v>
      </c>
      <c r="FB131" s="8">
        <v>396</v>
      </c>
      <c r="FC131" s="8">
        <v>-2741</v>
      </c>
      <c r="FD131" s="8">
        <v>-1444</v>
      </c>
      <c r="FE131" s="8">
        <v>0</v>
      </c>
      <c r="FF131" s="8">
        <v>-1444</v>
      </c>
      <c r="FG131" s="8">
        <v>0</v>
      </c>
      <c r="FH131" s="8">
        <v>-3</v>
      </c>
      <c r="FI131" s="8">
        <v>-4294</v>
      </c>
      <c r="FJ131" s="8">
        <v>0</v>
      </c>
      <c r="FK131" s="8">
        <v>-199</v>
      </c>
      <c r="FL131" s="8"/>
      <c r="FM131" s="8">
        <v>99</v>
      </c>
      <c r="FN131" s="8">
        <v>1170</v>
      </c>
      <c r="FO131" s="8">
        <v>3368.125</v>
      </c>
      <c r="FP131" s="8">
        <v>3424.375</v>
      </c>
      <c r="FQ131" s="8">
        <v>78</v>
      </c>
      <c r="FR131" s="8">
        <v>-502</v>
      </c>
      <c r="FS131" s="8" t="s">
        <v>1185</v>
      </c>
      <c r="FT131" s="9">
        <v>42369</v>
      </c>
      <c r="FU131" s="8">
        <v>12</v>
      </c>
      <c r="FV131" s="8">
        <v>55599.925609999998</v>
      </c>
      <c r="FW131" s="8">
        <v>1.19831</v>
      </c>
      <c r="FX131" s="8">
        <v>1.2831699999999999</v>
      </c>
      <c r="FY131" s="8">
        <v>1.30219</v>
      </c>
      <c r="FZ131" s="8">
        <v>1.28386</v>
      </c>
      <c r="GA131" s="33">
        <f t="shared" si="16"/>
        <v>2015</v>
      </c>
      <c r="GB131" s="10">
        <f t="shared" si="17"/>
        <v>12</v>
      </c>
      <c r="GC131" s="10">
        <v>0.97350000000000003</v>
      </c>
      <c r="GD131" s="10">
        <v>1.01057</v>
      </c>
    </row>
    <row r="132" spans="1:186">
      <c r="A132" s="8" t="str">
        <f t="shared" si="26"/>
        <v>Texas Inst</v>
      </c>
      <c r="B132" s="8" t="str">
        <f t="shared" si="27"/>
        <v>NasdaqGS:TXN</v>
      </c>
      <c r="C132" s="8" t="str">
        <f>CONCATENATE("FY",RIGHT(Assumptions!D$12,4)-2)</f>
        <v>FY2016</v>
      </c>
      <c r="D132" s="10">
        <f t="shared" si="28"/>
        <v>2016</v>
      </c>
      <c r="E132" s="8">
        <v>13370</v>
      </c>
      <c r="F132" s="8">
        <v>0</v>
      </c>
      <c r="G132" s="8">
        <v>13370</v>
      </c>
      <c r="H132" s="8">
        <v>5113</v>
      </c>
      <c r="I132" s="8">
        <v>8257</v>
      </c>
      <c r="J132" s="8">
        <v>1798</v>
      </c>
      <c r="K132" s="8">
        <v>0</v>
      </c>
      <c r="L132" s="8">
        <v>1356</v>
      </c>
      <c r="M132" s="8">
        <v>0</v>
      </c>
      <c r="N132" s="8">
        <v>319</v>
      </c>
      <c r="O132" s="8">
        <v>0</v>
      </c>
      <c r="P132" s="8">
        <v>3473</v>
      </c>
      <c r="Q132" s="8">
        <v>4784</v>
      </c>
      <c r="R132" s="8">
        <v>-80</v>
      </c>
      <c r="S132" s="8">
        <v>0</v>
      </c>
      <c r="T132" s="8">
        <v>-80</v>
      </c>
      <c r="U132" s="8">
        <v>0</v>
      </c>
      <c r="V132" s="8">
        <v>0</v>
      </c>
      <c r="W132" s="8">
        <v>211</v>
      </c>
      <c r="X132" s="8">
        <v>4915</v>
      </c>
      <c r="Y132" s="8">
        <v>0</v>
      </c>
      <c r="Z132" s="8">
        <v>0</v>
      </c>
      <c r="AA132" s="8">
        <v>40</v>
      </c>
      <c r="AB132" s="8">
        <v>0</v>
      </c>
      <c r="AC132" s="8">
        <v>0</v>
      </c>
      <c r="AD132" s="8">
        <v>4930</v>
      </c>
      <c r="AE132" s="8">
        <v>1335</v>
      </c>
      <c r="AF132" s="8">
        <v>3595</v>
      </c>
      <c r="AG132" s="8">
        <v>0</v>
      </c>
      <c r="AH132" s="8">
        <v>0</v>
      </c>
      <c r="AI132" s="8">
        <v>3595</v>
      </c>
      <c r="AJ132" s="8">
        <v>0</v>
      </c>
      <c r="AK132" s="8">
        <v>3595</v>
      </c>
      <c r="AL132" s="8">
        <v>45</v>
      </c>
      <c r="AM132" s="8"/>
      <c r="AN132" s="8">
        <v>3.53938</v>
      </c>
      <c r="AO132" s="8">
        <v>3.53938</v>
      </c>
      <c r="AP132" s="8">
        <v>1003</v>
      </c>
      <c r="AQ132" s="8">
        <v>3.4779599999999999</v>
      </c>
      <c r="AR132" s="8">
        <v>3.4779599999999999</v>
      </c>
      <c r="AS132" s="8">
        <v>1021</v>
      </c>
      <c r="AT132" s="8">
        <v>1.64</v>
      </c>
      <c r="AU132" s="1">
        <v>0.457858136300417</v>
      </c>
      <c r="AV132" s="8"/>
      <c r="AW132" s="8">
        <v>5702</v>
      </c>
      <c r="AX132" s="8">
        <v>5103</v>
      </c>
      <c r="AY132" s="8">
        <v>4784</v>
      </c>
      <c r="AZ132" s="1">
        <v>0.270791</v>
      </c>
      <c r="BA132" s="9">
        <v>42735</v>
      </c>
      <c r="BB132" s="8"/>
      <c r="BC132" s="8">
        <v>44</v>
      </c>
      <c r="BD132" s="8">
        <v>0</v>
      </c>
      <c r="BE132" s="8">
        <v>0</v>
      </c>
      <c r="BF132" s="8">
        <v>1356</v>
      </c>
      <c r="BG132" s="8">
        <v>0</v>
      </c>
      <c r="BH132" s="8">
        <v>14.242290000000001</v>
      </c>
      <c r="BI132" s="8">
        <v>71.757710000000003</v>
      </c>
      <c r="BJ132" s="8"/>
      <c r="BK132" s="8"/>
      <c r="BL132" s="8">
        <v>1154</v>
      </c>
      <c r="BM132" s="8">
        <v>2336</v>
      </c>
      <c r="BN132" s="8">
        <v>3490</v>
      </c>
      <c r="BO132" s="8">
        <v>1267</v>
      </c>
      <c r="BP132" s="8">
        <v>1267</v>
      </c>
      <c r="BQ132" s="8">
        <v>1790</v>
      </c>
      <c r="BR132" s="8">
        <v>0</v>
      </c>
      <c r="BS132" s="8">
        <v>344</v>
      </c>
      <c r="BT132" s="8">
        <v>7457</v>
      </c>
      <c r="BU132" s="8">
        <v>4923</v>
      </c>
      <c r="BV132" s="8">
        <v>-2411</v>
      </c>
      <c r="BW132" s="8">
        <v>2512</v>
      </c>
      <c r="BX132" s="8">
        <v>34</v>
      </c>
      <c r="BY132" s="8">
        <v>4362</v>
      </c>
      <c r="BZ132" s="8">
        <v>1316</v>
      </c>
      <c r="CA132" s="8">
        <v>0</v>
      </c>
      <c r="CB132" s="8">
        <v>374</v>
      </c>
      <c r="CC132" s="8">
        <v>376</v>
      </c>
      <c r="CD132" s="8">
        <v>16431</v>
      </c>
      <c r="CE132" s="8"/>
      <c r="CF132" s="8">
        <v>396</v>
      </c>
      <c r="CG132" s="8">
        <v>1154</v>
      </c>
      <c r="CH132" s="8">
        <v>0</v>
      </c>
      <c r="CI132" s="8">
        <v>631</v>
      </c>
      <c r="CJ132" s="8">
        <v>0</v>
      </c>
      <c r="CK132" s="8">
        <v>83</v>
      </c>
      <c r="CL132" s="8">
        <v>0</v>
      </c>
      <c r="CM132" s="8">
        <v>2264</v>
      </c>
      <c r="CN132" s="8">
        <v>2978</v>
      </c>
      <c r="CO132" s="8">
        <v>0</v>
      </c>
      <c r="CP132" s="8">
        <v>129</v>
      </c>
      <c r="CQ132" s="8">
        <v>33</v>
      </c>
      <c r="CR132" s="8">
        <v>554</v>
      </c>
      <c r="CS132" s="8">
        <v>5958</v>
      </c>
      <c r="CT132" s="8">
        <v>1741</v>
      </c>
      <c r="CU132" s="8">
        <v>1674</v>
      </c>
      <c r="CV132" s="8">
        <v>33107</v>
      </c>
      <c r="CW132" s="8">
        <v>-25523</v>
      </c>
      <c r="CX132" s="8">
        <v>-526</v>
      </c>
      <c r="CY132" s="8">
        <v>10473</v>
      </c>
      <c r="CZ132" s="8">
        <v>0</v>
      </c>
      <c r="DA132" s="8">
        <v>10473</v>
      </c>
      <c r="DB132" s="8">
        <v>16431</v>
      </c>
      <c r="DC132" s="8"/>
      <c r="DD132" s="8">
        <v>999.63972999999999</v>
      </c>
      <c r="DE132" s="8">
        <v>995.98396000000002</v>
      </c>
      <c r="DF132" s="8">
        <v>10.515230000000001</v>
      </c>
      <c r="DG132" s="8">
        <v>3609</v>
      </c>
      <c r="DH132" s="8">
        <v>119</v>
      </c>
      <c r="DI132" s="8">
        <v>48</v>
      </c>
      <c r="DJ132" s="8">
        <v>688</v>
      </c>
      <c r="DK132" s="8">
        <v>0</v>
      </c>
      <c r="DL132" s="8">
        <v>25</v>
      </c>
      <c r="DM132" s="8">
        <v>102</v>
      </c>
      <c r="DN132" s="8">
        <v>954</v>
      </c>
      <c r="DO132" s="8">
        <v>734</v>
      </c>
      <c r="DP132" s="8">
        <v>127</v>
      </c>
      <c r="DQ132" s="8">
        <v>2753</v>
      </c>
      <c r="DR132" s="8">
        <v>2043</v>
      </c>
      <c r="DS132" s="8">
        <v>0</v>
      </c>
      <c r="DT132" s="8">
        <v>29865</v>
      </c>
      <c r="DU132" s="8">
        <v>0</v>
      </c>
      <c r="DV132" s="8"/>
      <c r="DW132" s="8">
        <v>3595</v>
      </c>
      <c r="DX132" s="8">
        <v>599</v>
      </c>
      <c r="DY132" s="8">
        <v>319</v>
      </c>
      <c r="DZ132" s="8">
        <v>918</v>
      </c>
      <c r="EA132" s="8">
        <v>0</v>
      </c>
      <c r="EB132" s="8">
        <v>-40</v>
      </c>
      <c r="EC132" s="8">
        <v>0</v>
      </c>
      <c r="ED132" s="8">
        <v>6</v>
      </c>
      <c r="EE132" s="8">
        <v>0</v>
      </c>
      <c r="EF132" s="8">
        <v>0</v>
      </c>
      <c r="EG132" s="8">
        <v>-301</v>
      </c>
      <c r="EH132" s="8">
        <v>-108</v>
      </c>
      <c r="EI132" s="8">
        <v>-99</v>
      </c>
      <c r="EJ132" s="8">
        <v>72</v>
      </c>
      <c r="EK132" s="8">
        <v>-45</v>
      </c>
      <c r="EL132" s="8">
        <v>4614</v>
      </c>
      <c r="EM132" s="8">
        <v>-531</v>
      </c>
      <c r="EN132" s="8">
        <v>0</v>
      </c>
      <c r="EO132" s="8">
        <v>0</v>
      </c>
      <c r="EP132" s="8">
        <v>0</v>
      </c>
      <c r="EQ132" s="8">
        <v>0</v>
      </c>
      <c r="ER132" s="8">
        <v>-113</v>
      </c>
      <c r="ES132" s="8">
        <v>0</v>
      </c>
      <c r="ET132" s="8">
        <v>-6</v>
      </c>
      <c r="EU132" s="8">
        <v>-650</v>
      </c>
      <c r="EV132" s="8">
        <v>0</v>
      </c>
      <c r="EW132" s="8">
        <v>499</v>
      </c>
      <c r="EX132" s="8">
        <v>499</v>
      </c>
      <c r="EY132" s="8">
        <v>0</v>
      </c>
      <c r="EZ132" s="8">
        <v>-1000</v>
      </c>
      <c r="FA132" s="8">
        <v>-1000</v>
      </c>
      <c r="FB132" s="8">
        <v>472</v>
      </c>
      <c r="FC132" s="8">
        <v>-2132</v>
      </c>
      <c r="FD132" s="8">
        <v>-1646</v>
      </c>
      <c r="FE132" s="8">
        <v>0</v>
      </c>
      <c r="FF132" s="8">
        <v>-1646</v>
      </c>
      <c r="FG132" s="8">
        <v>0</v>
      </c>
      <c r="FH132" s="8">
        <v>-3</v>
      </c>
      <c r="FI132" s="8">
        <v>-3810</v>
      </c>
      <c r="FJ132" s="8">
        <v>0</v>
      </c>
      <c r="FK132" s="8">
        <v>154</v>
      </c>
      <c r="FL132" s="8"/>
      <c r="FM132" s="8">
        <v>88</v>
      </c>
      <c r="FN132" s="8">
        <v>1150</v>
      </c>
      <c r="FO132" s="8">
        <v>3577</v>
      </c>
      <c r="FP132" s="8">
        <v>3627</v>
      </c>
      <c r="FQ132" s="8">
        <v>33</v>
      </c>
      <c r="FR132" s="8">
        <v>-501</v>
      </c>
      <c r="FS132" s="8" t="s">
        <v>1185</v>
      </c>
      <c r="FT132" s="9">
        <v>42735</v>
      </c>
      <c r="FU132" s="8">
        <v>12</v>
      </c>
      <c r="FV132" s="8">
        <v>72932.785300000003</v>
      </c>
      <c r="FW132" s="8">
        <v>1.2129300000000001</v>
      </c>
      <c r="FX132" s="8">
        <v>1.2230399999999999</v>
      </c>
      <c r="FY132" s="8">
        <v>1.3161</v>
      </c>
      <c r="FZ132" s="8">
        <v>1.3125800000000001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96143000000000001</v>
      </c>
      <c r="GD132" s="10">
        <v>0.95059000000000005</v>
      </c>
    </row>
    <row r="133" spans="1:186">
      <c r="A133" s="8" t="str">
        <f t="shared" si="26"/>
        <v>Texas Inst</v>
      </c>
      <c r="B133" s="8" t="str">
        <f t="shared" si="27"/>
        <v>NasdaqGS:TXN</v>
      </c>
      <c r="C133" s="8" t="str">
        <f>CONCATENATE("FY",RIGHT(Assumptions!D$12,4)-1)</f>
        <v>FY2017</v>
      </c>
      <c r="D133" s="10">
        <f t="shared" si="28"/>
        <v>2017</v>
      </c>
      <c r="E133" s="8">
        <v>14961</v>
      </c>
      <c r="F133" s="8">
        <v>0</v>
      </c>
      <c r="G133" s="8">
        <v>14961</v>
      </c>
      <c r="H133" s="8">
        <v>5347</v>
      </c>
      <c r="I133" s="8">
        <v>9614</v>
      </c>
      <c r="J133" s="8">
        <v>1754</v>
      </c>
      <c r="K133" s="8">
        <v>0</v>
      </c>
      <c r="L133" s="8">
        <v>1508</v>
      </c>
      <c r="M133" s="8">
        <v>0</v>
      </c>
      <c r="N133" s="8">
        <v>318</v>
      </c>
      <c r="O133" s="8">
        <v>0</v>
      </c>
      <c r="P133" s="8">
        <v>3580</v>
      </c>
      <c r="Q133" s="8">
        <v>6034</v>
      </c>
      <c r="R133" s="8">
        <v>-78</v>
      </c>
      <c r="S133" s="8">
        <v>0</v>
      </c>
      <c r="T133" s="8">
        <v>-78</v>
      </c>
      <c r="U133" s="8">
        <v>0</v>
      </c>
      <c r="V133" s="8">
        <v>0</v>
      </c>
      <c r="W133" s="8">
        <v>135</v>
      </c>
      <c r="X133" s="8">
        <v>6091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6080</v>
      </c>
      <c r="AE133" s="8">
        <v>2398</v>
      </c>
      <c r="AF133" s="8">
        <v>3682</v>
      </c>
      <c r="AG133" s="8">
        <v>0</v>
      </c>
      <c r="AH133" s="8">
        <v>0</v>
      </c>
      <c r="AI133" s="8">
        <v>3682</v>
      </c>
      <c r="AJ133" s="8">
        <v>0</v>
      </c>
      <c r="AK133" s="8">
        <v>3682</v>
      </c>
      <c r="AL133" s="8">
        <v>34</v>
      </c>
      <c r="AM133" s="8"/>
      <c r="AN133" s="8">
        <v>3.68113</v>
      </c>
      <c r="AO133" s="8">
        <v>3.68113</v>
      </c>
      <c r="AP133" s="8">
        <v>991</v>
      </c>
      <c r="AQ133" s="8">
        <v>3.6057299999999999</v>
      </c>
      <c r="AR133" s="8">
        <v>3.6057299999999999</v>
      </c>
      <c r="AS133" s="8">
        <v>1012</v>
      </c>
      <c r="AT133" s="8">
        <v>2.12</v>
      </c>
      <c r="AU133" s="1">
        <v>0.57142857142857095</v>
      </c>
      <c r="AV133" s="8"/>
      <c r="AW133" s="8">
        <v>6890</v>
      </c>
      <c r="AX133" s="8">
        <v>6352</v>
      </c>
      <c r="AY133" s="8">
        <v>6034</v>
      </c>
      <c r="AZ133" s="1">
        <v>0.39440700000000001</v>
      </c>
      <c r="BA133" s="9">
        <v>43100</v>
      </c>
      <c r="BB133" s="8"/>
      <c r="BC133" s="8">
        <v>39</v>
      </c>
      <c r="BD133" s="8">
        <v>0</v>
      </c>
      <c r="BE133" s="8">
        <v>0</v>
      </c>
      <c r="BF133" s="8">
        <v>1508</v>
      </c>
      <c r="BG133" s="8">
        <v>0</v>
      </c>
      <c r="BH133" s="8">
        <v>13.151809999999999</v>
      </c>
      <c r="BI133" s="8">
        <v>67.848190000000002</v>
      </c>
      <c r="BJ133" s="8"/>
      <c r="BK133" s="8"/>
      <c r="BL133" s="8">
        <v>1656</v>
      </c>
      <c r="BM133" s="8">
        <v>2813</v>
      </c>
      <c r="BN133" s="8">
        <v>4469</v>
      </c>
      <c r="BO133" s="8">
        <v>1278</v>
      </c>
      <c r="BP133" s="8">
        <v>1278</v>
      </c>
      <c r="BQ133" s="8">
        <v>1957</v>
      </c>
      <c r="BR133" s="8">
        <v>0</v>
      </c>
      <c r="BS133" s="8">
        <v>262</v>
      </c>
      <c r="BT133" s="8">
        <v>8734</v>
      </c>
      <c r="BU133" s="8">
        <v>4789</v>
      </c>
      <c r="BV133" s="8">
        <v>-2125</v>
      </c>
      <c r="BW133" s="8">
        <v>2664</v>
      </c>
      <c r="BX133" s="8">
        <v>32</v>
      </c>
      <c r="BY133" s="8">
        <v>4362</v>
      </c>
      <c r="BZ133" s="8">
        <v>1056</v>
      </c>
      <c r="CA133" s="8">
        <v>0</v>
      </c>
      <c r="CB133" s="8">
        <v>264</v>
      </c>
      <c r="CC133" s="8">
        <v>530</v>
      </c>
      <c r="CD133" s="8">
        <v>17642</v>
      </c>
      <c r="CE133" s="8"/>
      <c r="CF133" s="8">
        <v>466</v>
      </c>
      <c r="CG133" s="8">
        <v>1164</v>
      </c>
      <c r="CH133" s="8">
        <v>0</v>
      </c>
      <c r="CI133" s="8">
        <v>500</v>
      </c>
      <c r="CJ133" s="8">
        <v>0</v>
      </c>
      <c r="CK133" s="8">
        <v>128</v>
      </c>
      <c r="CL133" s="8">
        <v>0</v>
      </c>
      <c r="CM133" s="8">
        <v>2258</v>
      </c>
      <c r="CN133" s="8">
        <v>3577</v>
      </c>
      <c r="CO133" s="8">
        <v>0</v>
      </c>
      <c r="CP133" s="8">
        <v>89</v>
      </c>
      <c r="CQ133" s="8">
        <v>78</v>
      </c>
      <c r="CR133" s="8">
        <v>1303</v>
      </c>
      <c r="CS133" s="8">
        <v>7305</v>
      </c>
      <c r="CT133" s="8">
        <v>1741</v>
      </c>
      <c r="CU133" s="8">
        <v>1776</v>
      </c>
      <c r="CV133" s="8">
        <v>34662</v>
      </c>
      <c r="CW133" s="8">
        <v>-27458</v>
      </c>
      <c r="CX133" s="8">
        <v>-384</v>
      </c>
      <c r="CY133" s="8">
        <v>10337</v>
      </c>
      <c r="CZ133" s="8">
        <v>0</v>
      </c>
      <c r="DA133" s="8">
        <v>10337</v>
      </c>
      <c r="DB133" s="8">
        <v>17642</v>
      </c>
      <c r="DC133" s="8"/>
      <c r="DD133" s="8">
        <v>983.15872000000002</v>
      </c>
      <c r="DE133" s="8">
        <v>983.15872000000002</v>
      </c>
      <c r="DF133" s="8">
        <v>10.51407</v>
      </c>
      <c r="DG133" s="8">
        <v>4077</v>
      </c>
      <c r="DH133" s="8">
        <v>-392</v>
      </c>
      <c r="DI133" s="8">
        <v>-121</v>
      </c>
      <c r="DJ133" s="8">
        <v>648</v>
      </c>
      <c r="DK133" s="8">
        <v>0</v>
      </c>
      <c r="DL133" s="8">
        <v>26</v>
      </c>
      <c r="DM133" s="8">
        <v>126</v>
      </c>
      <c r="DN133" s="8">
        <v>1089</v>
      </c>
      <c r="DO133" s="8">
        <v>742</v>
      </c>
      <c r="DP133" s="8">
        <v>127</v>
      </c>
      <c r="DQ133" s="8">
        <v>2467</v>
      </c>
      <c r="DR133" s="8">
        <v>2195</v>
      </c>
      <c r="DS133" s="8">
        <v>0</v>
      </c>
      <c r="DT133" s="8">
        <v>29714</v>
      </c>
      <c r="DU133" s="8">
        <v>0</v>
      </c>
      <c r="DV133" s="8"/>
      <c r="DW133" s="8">
        <v>3682</v>
      </c>
      <c r="DX133" s="8">
        <v>538</v>
      </c>
      <c r="DY133" s="8">
        <v>318</v>
      </c>
      <c r="DZ133" s="8">
        <v>856</v>
      </c>
      <c r="EA133" s="8">
        <v>0</v>
      </c>
      <c r="EB133" s="8">
        <v>0</v>
      </c>
      <c r="EC133" s="8">
        <v>0</v>
      </c>
      <c r="ED133" s="8">
        <v>1</v>
      </c>
      <c r="EE133" s="8">
        <v>0</v>
      </c>
      <c r="EF133" s="8">
        <v>0</v>
      </c>
      <c r="EG133" s="8">
        <v>117</v>
      </c>
      <c r="EH133" s="8">
        <v>-7</v>
      </c>
      <c r="EI133" s="8">
        <v>-167</v>
      </c>
      <c r="EJ133" s="8">
        <v>51</v>
      </c>
      <c r="EK133" s="8">
        <v>73</v>
      </c>
      <c r="EL133" s="8">
        <v>5363</v>
      </c>
      <c r="EM133" s="8">
        <v>-695</v>
      </c>
      <c r="EN133" s="8">
        <v>40</v>
      </c>
      <c r="EO133" s="8">
        <v>0</v>
      </c>
      <c r="EP133" s="8">
        <v>0</v>
      </c>
      <c r="EQ133" s="8">
        <v>0</v>
      </c>
      <c r="ER133" s="8">
        <v>-460</v>
      </c>
      <c r="ES133" s="8">
        <v>0</v>
      </c>
      <c r="ET133" s="8">
        <v>-12</v>
      </c>
      <c r="EU133" s="8">
        <v>-1127</v>
      </c>
      <c r="EV133" s="8">
        <v>0</v>
      </c>
      <c r="EW133" s="8">
        <v>1099</v>
      </c>
      <c r="EX133" s="8">
        <v>1099</v>
      </c>
      <c r="EY133" s="8">
        <v>0</v>
      </c>
      <c r="EZ133" s="8">
        <v>-625</v>
      </c>
      <c r="FA133" s="8">
        <v>-625</v>
      </c>
      <c r="FB133" s="8">
        <v>483</v>
      </c>
      <c r="FC133" s="8">
        <v>-2556</v>
      </c>
      <c r="FD133" s="8">
        <v>-2104</v>
      </c>
      <c r="FE133" s="8">
        <v>0</v>
      </c>
      <c r="FF133" s="8">
        <v>-2104</v>
      </c>
      <c r="FG133" s="8">
        <v>0</v>
      </c>
      <c r="FH133" s="8">
        <v>-31</v>
      </c>
      <c r="FI133" s="8">
        <v>-3734</v>
      </c>
      <c r="FJ133" s="8">
        <v>0</v>
      </c>
      <c r="FK133" s="8">
        <v>502</v>
      </c>
      <c r="FL133" s="8"/>
      <c r="FM133" s="8">
        <v>75</v>
      </c>
      <c r="FN133" s="8">
        <v>1800</v>
      </c>
      <c r="FO133" s="8">
        <v>3999.5</v>
      </c>
      <c r="FP133" s="8">
        <v>4048.25</v>
      </c>
      <c r="FQ133" s="8">
        <v>173</v>
      </c>
      <c r="FR133" s="8">
        <v>474</v>
      </c>
      <c r="FS133" s="8" t="s">
        <v>1185</v>
      </c>
      <c r="FT133" s="9">
        <v>43100</v>
      </c>
      <c r="FU133" s="8">
        <v>12</v>
      </c>
      <c r="FV133" s="8">
        <v>102931.94812</v>
      </c>
      <c r="FW133" s="8">
        <v>1.25041</v>
      </c>
      <c r="FX133" s="8">
        <v>1.2581899999999999</v>
      </c>
      <c r="FY133" s="8">
        <v>1.2803500000000001</v>
      </c>
      <c r="FZ133" s="8">
        <v>1.1636</v>
      </c>
      <c r="GA133" s="33">
        <f t="shared" si="29"/>
        <v>2017</v>
      </c>
      <c r="GB133" s="10">
        <f t="shared" si="30"/>
        <v>12</v>
      </c>
      <c r="GC133" s="10">
        <v>0.94855999999999996</v>
      </c>
      <c r="GD133" s="10">
        <v>0.86148999999999998</v>
      </c>
    </row>
    <row r="134" spans="1:186">
      <c r="A134" s="8" t="str">
        <f t="shared" si="26"/>
        <v>Texas Inst</v>
      </c>
      <c r="B134" s="8" t="str">
        <f t="shared" si="27"/>
        <v>NasdaqGS:TXN</v>
      </c>
      <c r="C134" s="8" t="str">
        <f>CONCATENATE("FY",RIGHT(Assumptions!D$12,4))</f>
        <v>FY2018</v>
      </c>
      <c r="D134" s="10">
        <f t="shared" si="28"/>
        <v>2018</v>
      </c>
      <c r="E134" s="8">
        <v>15784</v>
      </c>
      <c r="F134" s="8">
        <v>0</v>
      </c>
      <c r="G134" s="8">
        <v>15784</v>
      </c>
      <c r="H134" s="8">
        <v>5507</v>
      </c>
      <c r="I134" s="8">
        <v>10277</v>
      </c>
      <c r="J134" s="8">
        <v>1716</v>
      </c>
      <c r="K134" s="8">
        <v>0</v>
      </c>
      <c r="L134" s="8">
        <v>1559</v>
      </c>
      <c r="M134" s="8">
        <v>0</v>
      </c>
      <c r="N134" s="8">
        <v>318</v>
      </c>
      <c r="O134" s="8">
        <v>0</v>
      </c>
      <c r="P134" s="8">
        <v>3593</v>
      </c>
      <c r="Q134" s="8">
        <v>6684</v>
      </c>
      <c r="R134" s="8">
        <v>-125</v>
      </c>
      <c r="S134" s="8">
        <v>0</v>
      </c>
      <c r="T134" s="8">
        <v>-125</v>
      </c>
      <c r="U134" s="8">
        <v>0</v>
      </c>
      <c r="V134" s="8">
        <v>0</v>
      </c>
      <c r="W134" s="8">
        <v>130</v>
      </c>
      <c r="X134" s="8">
        <v>6689</v>
      </c>
      <c r="Y134" s="8">
        <v>0</v>
      </c>
      <c r="Z134" s="8">
        <v>0</v>
      </c>
      <c r="AA134" s="8">
        <v>3</v>
      </c>
      <c r="AB134" s="8">
        <v>0</v>
      </c>
      <c r="AC134" s="8">
        <v>0</v>
      </c>
      <c r="AD134" s="8">
        <v>6686</v>
      </c>
      <c r="AE134" s="8">
        <v>1106</v>
      </c>
      <c r="AF134" s="8">
        <v>5580</v>
      </c>
      <c r="AG134" s="8">
        <v>0</v>
      </c>
      <c r="AH134" s="8">
        <v>0</v>
      </c>
      <c r="AI134" s="8">
        <v>5580</v>
      </c>
      <c r="AJ134" s="8">
        <v>0</v>
      </c>
      <c r="AK134" s="8">
        <v>5580</v>
      </c>
      <c r="AL134" s="8">
        <v>43</v>
      </c>
      <c r="AM134" s="8"/>
      <c r="AN134" s="8">
        <v>5.7082499999999996</v>
      </c>
      <c r="AO134" s="8">
        <v>5.7082499999999996</v>
      </c>
      <c r="AP134" s="8">
        <v>970</v>
      </c>
      <c r="AQ134" s="8">
        <v>5.5939399999999999</v>
      </c>
      <c r="AR134" s="8">
        <v>5.5939399999999999</v>
      </c>
      <c r="AS134" s="8">
        <v>990</v>
      </c>
      <c r="AT134" s="8">
        <v>2.63</v>
      </c>
      <c r="AU134" s="1">
        <v>0.457885304659498</v>
      </c>
      <c r="AV134" s="8"/>
      <c r="AW134" s="8">
        <v>7589</v>
      </c>
      <c r="AX134" s="8">
        <v>7002</v>
      </c>
      <c r="AY134" s="8">
        <v>6684</v>
      </c>
      <c r="AZ134" s="1">
        <v>0.16542000000000001</v>
      </c>
      <c r="BA134" s="9">
        <v>43465</v>
      </c>
      <c r="BB134" s="8"/>
      <c r="BC134" s="8">
        <v>34</v>
      </c>
      <c r="BD134" s="8">
        <v>0</v>
      </c>
      <c r="BE134" s="8">
        <v>0</v>
      </c>
      <c r="BF134" s="8">
        <v>1559</v>
      </c>
      <c r="BG134" s="8">
        <v>0</v>
      </c>
      <c r="BH134" s="8">
        <v>17.276979999999998</v>
      </c>
      <c r="BI134" s="8">
        <v>61.723019999999998</v>
      </c>
      <c r="BJ134" s="8"/>
      <c r="BK134" s="8"/>
      <c r="BL134" s="8">
        <v>2438</v>
      </c>
      <c r="BM134" s="8">
        <v>1795</v>
      </c>
      <c r="BN134" s="8">
        <v>4233</v>
      </c>
      <c r="BO134" s="8">
        <v>1207</v>
      </c>
      <c r="BP134" s="8">
        <v>1207</v>
      </c>
      <c r="BQ134" s="8">
        <v>2217</v>
      </c>
      <c r="BR134" s="8">
        <v>0</v>
      </c>
      <c r="BS134" s="8">
        <v>308</v>
      </c>
      <c r="BT134" s="8">
        <v>8097</v>
      </c>
      <c r="BU134" s="8">
        <v>5425</v>
      </c>
      <c r="BV134" s="8">
        <v>-2242</v>
      </c>
      <c r="BW134" s="8">
        <v>3183</v>
      </c>
      <c r="BX134" s="8">
        <v>25</v>
      </c>
      <c r="BY134" s="8">
        <v>4362</v>
      </c>
      <c r="BZ134" s="8">
        <v>717</v>
      </c>
      <c r="CA134" s="8">
        <v>0</v>
      </c>
      <c r="CB134" s="8">
        <v>295</v>
      </c>
      <c r="CC134" s="8">
        <v>458</v>
      </c>
      <c r="CD134" s="8">
        <v>17137</v>
      </c>
      <c r="CE134" s="8"/>
      <c r="CF134" s="8">
        <v>478</v>
      </c>
      <c r="CG134" s="8">
        <v>1144</v>
      </c>
      <c r="CH134" s="8">
        <v>0</v>
      </c>
      <c r="CI134" s="8">
        <v>749</v>
      </c>
      <c r="CJ134" s="8">
        <v>0</v>
      </c>
      <c r="CK134" s="8">
        <v>103</v>
      </c>
      <c r="CL134" s="8">
        <v>0</v>
      </c>
      <c r="CM134" s="8">
        <v>2474</v>
      </c>
      <c r="CN134" s="8">
        <v>4319</v>
      </c>
      <c r="CO134" s="8">
        <v>0</v>
      </c>
      <c r="CP134" s="8">
        <v>118</v>
      </c>
      <c r="CQ134" s="8">
        <v>42</v>
      </c>
      <c r="CR134" s="8">
        <v>1190</v>
      </c>
      <c r="CS134" s="8">
        <v>8143</v>
      </c>
      <c r="CT134" s="8">
        <v>1741</v>
      </c>
      <c r="CU134" s="8">
        <v>1950</v>
      </c>
      <c r="CV134" s="8">
        <v>37906</v>
      </c>
      <c r="CW134" s="8">
        <v>-32130</v>
      </c>
      <c r="CX134" s="8">
        <v>-473</v>
      </c>
      <c r="CY134" s="8">
        <v>8994</v>
      </c>
      <c r="CZ134" s="8">
        <v>0</v>
      </c>
      <c r="DA134" s="8">
        <v>8994</v>
      </c>
      <c r="DB134" s="8">
        <v>17137</v>
      </c>
      <c r="DC134" s="8"/>
      <c r="DD134" s="8">
        <v>938.4846</v>
      </c>
      <c r="DE134" s="8">
        <v>945.15029000000004</v>
      </c>
      <c r="DF134" s="8">
        <v>9.5159500000000001</v>
      </c>
      <c r="DG134" s="8">
        <v>5068</v>
      </c>
      <c r="DH134" s="8">
        <v>835</v>
      </c>
      <c r="DI134" s="8">
        <v>6</v>
      </c>
      <c r="DJ134" s="8">
        <v>632</v>
      </c>
      <c r="DK134" s="8">
        <v>0</v>
      </c>
      <c r="DL134" s="8">
        <v>21</v>
      </c>
      <c r="DM134" s="8">
        <v>181</v>
      </c>
      <c r="DN134" s="8">
        <v>1070</v>
      </c>
      <c r="DO134" s="8">
        <v>966</v>
      </c>
      <c r="DP134" s="8">
        <v>128</v>
      </c>
      <c r="DQ134" s="8">
        <v>2497</v>
      </c>
      <c r="DR134" s="8">
        <v>2800</v>
      </c>
      <c r="DS134" s="8">
        <v>0</v>
      </c>
      <c r="DT134" s="8">
        <v>29888</v>
      </c>
      <c r="DU134" s="8">
        <v>0</v>
      </c>
      <c r="DV134" s="8"/>
      <c r="DW134" s="8">
        <v>5580</v>
      </c>
      <c r="DX134" s="8">
        <v>587</v>
      </c>
      <c r="DY134" s="8">
        <v>318</v>
      </c>
      <c r="DZ134" s="8">
        <v>905</v>
      </c>
      <c r="EA134" s="8">
        <v>0</v>
      </c>
      <c r="EB134" s="8">
        <v>-3</v>
      </c>
      <c r="EC134" s="8">
        <v>0</v>
      </c>
      <c r="ED134" s="8">
        <v>3</v>
      </c>
      <c r="EE134" s="8">
        <v>0</v>
      </c>
      <c r="EF134" s="8">
        <v>0</v>
      </c>
      <c r="EG134" s="8">
        <v>-176</v>
      </c>
      <c r="EH134" s="8">
        <v>71</v>
      </c>
      <c r="EI134" s="8">
        <v>-282</v>
      </c>
      <c r="EJ134" s="8">
        <v>-7</v>
      </c>
      <c r="EK134" s="8">
        <v>662</v>
      </c>
      <c r="EL134" s="8">
        <v>7189</v>
      </c>
      <c r="EM134" s="8">
        <v>-1131</v>
      </c>
      <c r="EN134" s="8">
        <v>9</v>
      </c>
      <c r="EO134" s="8">
        <v>0</v>
      </c>
      <c r="EP134" s="8">
        <v>0</v>
      </c>
      <c r="EQ134" s="8">
        <v>0</v>
      </c>
      <c r="ER134" s="8">
        <v>1067</v>
      </c>
      <c r="ES134" s="8">
        <v>0</v>
      </c>
      <c r="ET134" s="8">
        <v>-23</v>
      </c>
      <c r="EU134" s="8">
        <v>-78</v>
      </c>
      <c r="EV134" s="8">
        <v>0</v>
      </c>
      <c r="EW134" s="8">
        <v>1500</v>
      </c>
      <c r="EX134" s="8">
        <v>1500</v>
      </c>
      <c r="EY134" s="8">
        <v>0</v>
      </c>
      <c r="EZ134" s="8">
        <v>-500</v>
      </c>
      <c r="FA134" s="8">
        <v>-500</v>
      </c>
      <c r="FB134" s="8">
        <v>373</v>
      </c>
      <c r="FC134" s="8">
        <v>-5100</v>
      </c>
      <c r="FD134" s="8">
        <v>-2555</v>
      </c>
      <c r="FE134" s="8">
        <v>0</v>
      </c>
      <c r="FF134" s="8">
        <v>-2555</v>
      </c>
      <c r="FG134" s="8">
        <v>0</v>
      </c>
      <c r="FH134" s="8">
        <v>-47</v>
      </c>
      <c r="FI134" s="8">
        <v>-6329</v>
      </c>
      <c r="FJ134" s="8">
        <v>0</v>
      </c>
      <c r="FK134" s="8">
        <v>782</v>
      </c>
      <c r="FL134" s="8"/>
      <c r="FM134" s="8">
        <v>114</v>
      </c>
      <c r="FN134" s="8">
        <v>705</v>
      </c>
      <c r="FO134" s="8">
        <v>4519.375</v>
      </c>
      <c r="FP134" s="8">
        <v>4597.5</v>
      </c>
      <c r="FQ134" s="8">
        <v>-368</v>
      </c>
      <c r="FR134" s="8">
        <v>1000</v>
      </c>
      <c r="FS134" s="8" t="s">
        <v>1185</v>
      </c>
      <c r="FT134" s="9">
        <v>43465</v>
      </c>
      <c r="FU134" s="8">
        <v>12</v>
      </c>
      <c r="FV134" s="8">
        <v>90771.335990000007</v>
      </c>
      <c r="FW134" s="8">
        <v>1.3742399999999999</v>
      </c>
      <c r="FX134" s="8">
        <v>1.19737</v>
      </c>
      <c r="FY134" s="8">
        <v>1.0942099999999999</v>
      </c>
      <c r="FZ134" s="8">
        <v>1.0747800000000001</v>
      </c>
      <c r="GA134" s="33">
        <f t="shared" si="29"/>
        <v>2018</v>
      </c>
      <c r="GB134" s="10">
        <f t="shared" si="30"/>
        <v>12</v>
      </c>
      <c r="GC134" s="10">
        <v>0.98812999999999995</v>
      </c>
      <c r="GD134" s="10">
        <v>0.87768999999999997</v>
      </c>
    </row>
    <row r="135" spans="1:186">
      <c r="A135" s="10" t="str">
        <f>Assumptions!C13</f>
        <v>Analog Devices</v>
      </c>
      <c r="B135" s="10" t="str">
        <f>Assumptions!B13</f>
        <v>NasdaqGS:ADI</v>
      </c>
      <c r="C135" s="8" t="str">
        <f>CONCATENATE("FY",RIGHT(Assumptions!D$13,4)-11)</f>
        <v>FY2007</v>
      </c>
      <c r="D135" s="10">
        <f t="shared" si="28"/>
        <v>2007</v>
      </c>
      <c r="E135" s="8">
        <v>2429.721</v>
      </c>
      <c r="F135" s="8">
        <v>0</v>
      </c>
      <c r="G135" s="8">
        <v>2429.721</v>
      </c>
      <c r="H135" s="8">
        <v>956.44500000000005</v>
      </c>
      <c r="I135" s="8">
        <v>1473.2760000000001</v>
      </c>
      <c r="J135" s="8">
        <v>398.005</v>
      </c>
      <c r="K135" s="8">
        <v>0</v>
      </c>
      <c r="L135" s="8">
        <v>509.553</v>
      </c>
      <c r="M135" s="8">
        <v>0</v>
      </c>
      <c r="N135" s="8">
        <v>0</v>
      </c>
      <c r="O135" s="8">
        <v>0</v>
      </c>
      <c r="P135" s="8">
        <v>907.55799999999999</v>
      </c>
      <c r="Q135" s="8">
        <v>565.71799999999996</v>
      </c>
      <c r="R135" s="8">
        <v>0</v>
      </c>
      <c r="S135" s="8">
        <v>77.007000000000005</v>
      </c>
      <c r="T135" s="8">
        <v>77.007000000000005</v>
      </c>
      <c r="U135" s="8">
        <v>0</v>
      </c>
      <c r="V135" s="8">
        <v>0</v>
      </c>
      <c r="W135" s="8">
        <v>-2.6920000000000002</v>
      </c>
      <c r="X135" s="8">
        <v>640.03300000000002</v>
      </c>
      <c r="Y135" s="8">
        <v>0</v>
      </c>
      <c r="Z135" s="8">
        <v>7.9189999999999996</v>
      </c>
      <c r="AA135" s="8">
        <v>0</v>
      </c>
      <c r="AB135" s="8">
        <v>0</v>
      </c>
      <c r="AC135" s="8">
        <v>35</v>
      </c>
      <c r="AD135" s="8">
        <v>661.45699999999999</v>
      </c>
      <c r="AE135" s="8">
        <v>159.553</v>
      </c>
      <c r="AF135" s="8">
        <v>501.904</v>
      </c>
      <c r="AG135" s="8">
        <v>-5.2160000000000002</v>
      </c>
      <c r="AH135" s="8">
        <v>0</v>
      </c>
      <c r="AI135" s="8">
        <v>496.68799999999999</v>
      </c>
      <c r="AJ135" s="8">
        <v>0.219</v>
      </c>
      <c r="AK135" s="8">
        <v>496.90699999999998</v>
      </c>
      <c r="AL135" s="8">
        <v>0</v>
      </c>
      <c r="AM135" s="8"/>
      <c r="AN135" s="8">
        <v>1.5371999999999999</v>
      </c>
      <c r="AO135" s="8">
        <v>1.5533300000000001</v>
      </c>
      <c r="AP135" s="8">
        <v>323.255</v>
      </c>
      <c r="AQ135" s="8">
        <v>1.4943</v>
      </c>
      <c r="AR135" s="8">
        <v>1.51</v>
      </c>
      <c r="AS135" s="8">
        <v>332.30099999999999</v>
      </c>
      <c r="AT135" s="8">
        <v>0.72</v>
      </c>
      <c r="AU135" s="1">
        <v>0.45940387235438401</v>
      </c>
      <c r="AV135" s="8"/>
      <c r="AW135" s="8">
        <v>720.50099999999998</v>
      </c>
      <c r="AX135" s="8">
        <v>578.32799999999997</v>
      </c>
      <c r="AY135" s="8">
        <v>565.71799999999996</v>
      </c>
      <c r="AZ135" s="1">
        <v>0.24121400000000001</v>
      </c>
      <c r="BA135" s="9">
        <v>39389</v>
      </c>
      <c r="BB135" s="8"/>
      <c r="BC135" s="8">
        <v>10.199999999999999</v>
      </c>
      <c r="BD135" s="8">
        <v>0</v>
      </c>
      <c r="BE135" s="8">
        <v>0</v>
      </c>
      <c r="BF135" s="8">
        <v>509.553</v>
      </c>
      <c r="BG135" s="8">
        <v>0</v>
      </c>
      <c r="BH135" s="8">
        <v>0</v>
      </c>
      <c r="BI135" s="8">
        <v>0</v>
      </c>
      <c r="BJ135" s="8"/>
      <c r="BK135" s="8"/>
      <c r="BL135" s="8">
        <v>424.97199999999998</v>
      </c>
      <c r="BM135" s="8">
        <v>656.23500000000001</v>
      </c>
      <c r="BN135" s="8">
        <v>1081.2070000000001</v>
      </c>
      <c r="BO135" s="8">
        <v>323.77699999999999</v>
      </c>
      <c r="BP135" s="8">
        <v>323.77699999999999</v>
      </c>
      <c r="BQ135" s="8">
        <v>324.37299999999999</v>
      </c>
      <c r="BR135" s="8">
        <v>110.675</v>
      </c>
      <c r="BS135" s="8">
        <v>88.69</v>
      </c>
      <c r="BT135" s="8">
        <v>1978.8520000000001</v>
      </c>
      <c r="BU135" s="8">
        <v>1924.6420000000001</v>
      </c>
      <c r="BV135" s="8">
        <v>-1368.567</v>
      </c>
      <c r="BW135" s="8">
        <v>556.07500000000005</v>
      </c>
      <c r="BX135" s="8">
        <v>1.6919999999999999</v>
      </c>
      <c r="BY135" s="8">
        <v>279.46899999999999</v>
      </c>
      <c r="BZ135" s="8">
        <v>24.152999999999999</v>
      </c>
      <c r="CA135" s="8">
        <v>0</v>
      </c>
      <c r="CB135" s="8">
        <v>52.491</v>
      </c>
      <c r="CC135" s="8">
        <v>78.209999999999994</v>
      </c>
      <c r="CD135" s="8">
        <v>2970.942</v>
      </c>
      <c r="CE135" s="8"/>
      <c r="CF135" s="8">
        <v>156.19200000000001</v>
      </c>
      <c r="CG135" s="8">
        <v>150.59299999999999</v>
      </c>
      <c r="CH135" s="8">
        <v>0</v>
      </c>
      <c r="CI135" s="8">
        <v>0</v>
      </c>
      <c r="CJ135" s="8">
        <v>0</v>
      </c>
      <c r="CK135" s="8">
        <v>65.69</v>
      </c>
      <c r="CL135" s="8">
        <v>24.152999999999999</v>
      </c>
      <c r="CM135" s="8">
        <v>548.05100000000004</v>
      </c>
      <c r="CN135" s="8">
        <v>0</v>
      </c>
      <c r="CO135" s="8">
        <v>0</v>
      </c>
      <c r="CP135" s="8">
        <v>0</v>
      </c>
      <c r="CQ135" s="8">
        <v>10.146000000000001</v>
      </c>
      <c r="CR135" s="8">
        <v>75.611000000000004</v>
      </c>
      <c r="CS135" s="8">
        <v>633.80799999999999</v>
      </c>
      <c r="CT135" s="8">
        <v>50.56</v>
      </c>
      <c r="CU135" s="8">
        <v>0</v>
      </c>
      <c r="CV135" s="8">
        <v>2253.4830000000002</v>
      </c>
      <c r="CW135" s="8">
        <v>0</v>
      </c>
      <c r="CX135" s="8">
        <v>33.091000000000001</v>
      </c>
      <c r="CY135" s="8">
        <v>2337.134</v>
      </c>
      <c r="CZ135" s="8">
        <v>0</v>
      </c>
      <c r="DA135" s="8">
        <v>2337.134</v>
      </c>
      <c r="DB135" s="8">
        <v>2970.942</v>
      </c>
      <c r="DC135" s="8"/>
      <c r="DD135" s="8">
        <v>303.35417999999999</v>
      </c>
      <c r="DE135" s="8">
        <v>303.35417999999999</v>
      </c>
      <c r="DF135" s="8">
        <v>7.7043100000000004</v>
      </c>
      <c r="DG135" s="8">
        <v>0</v>
      </c>
      <c r="DH135" s="8">
        <v>-1081.2070000000001</v>
      </c>
      <c r="DI135" s="8">
        <v>12.965999999999999</v>
      </c>
      <c r="DJ135" s="8">
        <v>344</v>
      </c>
      <c r="DK135" s="8">
        <v>0</v>
      </c>
      <c r="DL135" s="8">
        <v>0</v>
      </c>
      <c r="DM135" s="8">
        <v>14.654999999999999</v>
      </c>
      <c r="DN135" s="8">
        <v>224.21100000000001</v>
      </c>
      <c r="DO135" s="8">
        <v>85.507000000000005</v>
      </c>
      <c r="DP135" s="8">
        <v>372.16199999999998</v>
      </c>
      <c r="DQ135" s="8">
        <v>0</v>
      </c>
      <c r="DR135" s="8">
        <v>1489.597</v>
      </c>
      <c r="DS135" s="8">
        <v>0</v>
      </c>
      <c r="DT135" s="8">
        <v>9600</v>
      </c>
      <c r="DU135" s="8">
        <v>0</v>
      </c>
      <c r="DV135" s="8"/>
      <c r="DW135" s="8">
        <v>496.90699999999998</v>
      </c>
      <c r="DX135" s="8">
        <v>142.173</v>
      </c>
      <c r="DY135" s="8">
        <v>12.61</v>
      </c>
      <c r="DZ135" s="8">
        <v>154.78299999999999</v>
      </c>
      <c r="EA135" s="8">
        <v>-0.219</v>
      </c>
      <c r="EB135" s="8">
        <v>0</v>
      </c>
      <c r="EC135" s="8">
        <v>-7.9189999999999996</v>
      </c>
      <c r="ED135" s="8">
        <v>0.438</v>
      </c>
      <c r="EE135" s="8">
        <v>0</v>
      </c>
      <c r="EF135" s="8">
        <v>0</v>
      </c>
      <c r="EG135" s="8">
        <v>-1.9970000000000001</v>
      </c>
      <c r="EH135" s="8">
        <v>-27.010999999999999</v>
      </c>
      <c r="EI135" s="8">
        <v>16.548999999999999</v>
      </c>
      <c r="EJ135" s="8">
        <v>53.692999999999998</v>
      </c>
      <c r="EK135" s="8">
        <v>50.241</v>
      </c>
      <c r="EL135" s="8">
        <v>820.36500000000001</v>
      </c>
      <c r="EM135" s="8">
        <v>-141.81</v>
      </c>
      <c r="EN135" s="8">
        <v>0</v>
      </c>
      <c r="EO135" s="8">
        <v>-9.16</v>
      </c>
      <c r="EP135" s="8">
        <v>0</v>
      </c>
      <c r="EQ135" s="8">
        <v>0</v>
      </c>
      <c r="ER135" s="8">
        <v>1143.9949999999999</v>
      </c>
      <c r="ES135" s="8">
        <v>0</v>
      </c>
      <c r="ET135" s="8">
        <v>-8.4380000000000006</v>
      </c>
      <c r="EU135" s="8">
        <v>984.5869999999999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109.149</v>
      </c>
      <c r="FC135" s="8">
        <v>-1647.212</v>
      </c>
      <c r="FD135" s="8">
        <v>-228.28100000000001</v>
      </c>
      <c r="FE135" s="8">
        <v>0</v>
      </c>
      <c r="FF135" s="8">
        <v>-228.28100000000001</v>
      </c>
      <c r="FG135" s="8">
        <v>0</v>
      </c>
      <c r="FH135" s="8">
        <v>40.871000000000002</v>
      </c>
      <c r="FI135" s="8">
        <v>-1725.473</v>
      </c>
      <c r="FJ135" s="8">
        <v>1.546</v>
      </c>
      <c r="FK135" s="8">
        <v>81.025000000000006</v>
      </c>
      <c r="FL135" s="8"/>
      <c r="FM135" s="8">
        <v>0</v>
      </c>
      <c r="FN135" s="8">
        <v>102.349</v>
      </c>
      <c r="FO135" s="8">
        <v>481.62975</v>
      </c>
      <c r="FP135" s="8">
        <v>481.62975</v>
      </c>
      <c r="FQ135" s="8">
        <v>-42.430999999999997</v>
      </c>
      <c r="FR135" s="8">
        <v>0</v>
      </c>
      <c r="FS135" s="8" t="s">
        <v>1185</v>
      </c>
      <c r="FT135" s="9">
        <v>39389</v>
      </c>
      <c r="FU135" s="8">
        <v>12</v>
      </c>
      <c r="FV135" s="8">
        <v>10238.019399999999</v>
      </c>
      <c r="FW135" s="8">
        <v>1.18611</v>
      </c>
      <c r="FX135" s="8">
        <v>1.84378</v>
      </c>
      <c r="FY135" s="8">
        <v>1.1323700000000001</v>
      </c>
      <c r="FZ135" s="8">
        <v>0.93506999999999996</v>
      </c>
      <c r="GA135" s="33">
        <f t="shared" si="29"/>
        <v>2007</v>
      </c>
      <c r="GB135" s="10">
        <f t="shared" si="30"/>
        <v>11</v>
      </c>
      <c r="GC135" s="10">
        <v>0.58418000000000003</v>
      </c>
      <c r="GD135" s="10">
        <v>0.67974999999999997</v>
      </c>
    </row>
    <row r="136" spans="1:186">
      <c r="A136" s="8" t="str">
        <f t="shared" ref="A136:A146" si="31">A135</f>
        <v>Analog Devices</v>
      </c>
      <c r="B136" s="8" t="str">
        <f t="shared" ref="B136:B146" si="32">B135</f>
        <v>NasdaqGS:ADI</v>
      </c>
      <c r="C136" s="8" t="str">
        <f>CONCATENATE("FY",RIGHT(Assumptions!D$13,4)-10)</f>
        <v>FY2008</v>
      </c>
      <c r="D136" s="10">
        <f t="shared" si="28"/>
        <v>2008</v>
      </c>
      <c r="E136" s="8">
        <v>2582.931</v>
      </c>
      <c r="F136" s="8">
        <v>0</v>
      </c>
      <c r="G136" s="8">
        <v>2582.931</v>
      </c>
      <c r="H136" s="8">
        <v>1005.6559999999999</v>
      </c>
      <c r="I136" s="8">
        <v>1577.2750000000001</v>
      </c>
      <c r="J136" s="8">
        <v>415.68200000000002</v>
      </c>
      <c r="K136" s="8">
        <v>0</v>
      </c>
      <c r="L136" s="8">
        <v>533.48</v>
      </c>
      <c r="M136" s="8">
        <v>0</v>
      </c>
      <c r="N136" s="8">
        <v>0</v>
      </c>
      <c r="O136" s="8">
        <v>0</v>
      </c>
      <c r="P136" s="8">
        <v>949.16200000000003</v>
      </c>
      <c r="Q136" s="8">
        <v>628.11300000000006</v>
      </c>
      <c r="R136" s="8">
        <v>0</v>
      </c>
      <c r="S136" s="8">
        <v>41.040999999999997</v>
      </c>
      <c r="T136" s="8">
        <v>41.040999999999997</v>
      </c>
      <c r="U136" s="8">
        <v>0</v>
      </c>
      <c r="V136" s="8">
        <v>0</v>
      </c>
      <c r="W136" s="8">
        <v>3.5999999999999997E-2</v>
      </c>
      <c r="X136" s="8">
        <v>669.19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666.10199999999998</v>
      </c>
      <c r="AE136" s="8">
        <v>140.92500000000001</v>
      </c>
      <c r="AF136" s="8">
        <v>525.17700000000002</v>
      </c>
      <c r="AG136" s="8">
        <v>261.10700000000003</v>
      </c>
      <c r="AH136" s="8">
        <v>0</v>
      </c>
      <c r="AI136" s="8">
        <v>786.28399999999999</v>
      </c>
      <c r="AJ136" s="8">
        <v>0</v>
      </c>
      <c r="AK136" s="8">
        <v>786.28399999999999</v>
      </c>
      <c r="AL136" s="8">
        <v>0</v>
      </c>
      <c r="AM136" s="8"/>
      <c r="AN136" s="8">
        <v>2.68642</v>
      </c>
      <c r="AO136" s="8">
        <v>1.7943199999999999</v>
      </c>
      <c r="AP136" s="8">
        <v>292.68799999999999</v>
      </c>
      <c r="AQ136" s="8">
        <v>2.6488200000000002</v>
      </c>
      <c r="AR136" s="8">
        <v>1.77</v>
      </c>
      <c r="AS136" s="8">
        <v>297.11</v>
      </c>
      <c r="AT136" s="8">
        <v>0.78</v>
      </c>
      <c r="AU136" s="1">
        <v>0.28301478854968398</v>
      </c>
      <c r="AV136" s="8"/>
      <c r="AW136" s="8">
        <v>781.58500000000004</v>
      </c>
      <c r="AX136" s="8">
        <v>637.36300000000006</v>
      </c>
      <c r="AY136" s="8">
        <v>628.11300000000006</v>
      </c>
      <c r="AZ136" s="1">
        <v>0.211566</v>
      </c>
      <c r="BA136" s="9">
        <v>39753</v>
      </c>
      <c r="BB136" s="8"/>
      <c r="BC136" s="8">
        <v>10</v>
      </c>
      <c r="BD136" s="8">
        <v>0</v>
      </c>
      <c r="BE136" s="8">
        <v>0</v>
      </c>
      <c r="BF136" s="8">
        <v>533.48</v>
      </c>
      <c r="BG136" s="8">
        <v>0</v>
      </c>
      <c r="BH136" s="8">
        <v>0</v>
      </c>
      <c r="BI136" s="8">
        <v>0</v>
      </c>
      <c r="BJ136" s="8"/>
      <c r="BK136" s="8"/>
      <c r="BL136" s="8">
        <v>593.59900000000005</v>
      </c>
      <c r="BM136" s="8">
        <v>716.08699999999999</v>
      </c>
      <c r="BN136" s="8">
        <v>1309.6859999999999</v>
      </c>
      <c r="BO136" s="8">
        <v>315.29000000000002</v>
      </c>
      <c r="BP136" s="8">
        <v>315.29000000000002</v>
      </c>
      <c r="BQ136" s="8">
        <v>314.62900000000002</v>
      </c>
      <c r="BR136" s="8">
        <v>102.676</v>
      </c>
      <c r="BS136" s="8">
        <v>6.8360000000000003</v>
      </c>
      <c r="BT136" s="8">
        <v>2089.5770000000002</v>
      </c>
      <c r="BU136" s="8">
        <v>2019.489</v>
      </c>
      <c r="BV136" s="8">
        <v>-1452.05</v>
      </c>
      <c r="BW136" s="8">
        <v>567.43899999999996</v>
      </c>
      <c r="BX136" s="8">
        <v>0.95499999999999996</v>
      </c>
      <c r="BY136" s="8">
        <v>235.17500000000001</v>
      </c>
      <c r="BZ136" s="8">
        <v>12.3</v>
      </c>
      <c r="CA136" s="8">
        <v>0</v>
      </c>
      <c r="CB136" s="8">
        <v>65.948999999999998</v>
      </c>
      <c r="CC136" s="8">
        <v>119.59699999999999</v>
      </c>
      <c r="CD136" s="8">
        <v>3090.9920000000002</v>
      </c>
      <c r="CE136" s="8"/>
      <c r="CF136" s="8">
        <v>130.45099999999999</v>
      </c>
      <c r="CG136" s="8">
        <v>192.249</v>
      </c>
      <c r="CH136" s="8">
        <v>0</v>
      </c>
      <c r="CI136" s="8">
        <v>0</v>
      </c>
      <c r="CJ136" s="8">
        <v>0</v>
      </c>
      <c r="CK136" s="8">
        <v>52.545999999999999</v>
      </c>
      <c r="CL136" s="8">
        <v>18.454000000000001</v>
      </c>
      <c r="CM136" s="8">
        <v>569.05799999999999</v>
      </c>
      <c r="CN136" s="8">
        <v>0</v>
      </c>
      <c r="CO136" s="8">
        <v>0</v>
      </c>
      <c r="CP136" s="8">
        <v>0</v>
      </c>
      <c r="CQ136" s="8">
        <v>14.31</v>
      </c>
      <c r="CR136" s="8">
        <v>87.361000000000004</v>
      </c>
      <c r="CS136" s="8">
        <v>670.72900000000004</v>
      </c>
      <c r="CT136" s="8">
        <v>48.533000000000001</v>
      </c>
      <c r="CU136" s="8">
        <v>0</v>
      </c>
      <c r="CV136" s="8">
        <v>2419.9079999999999</v>
      </c>
      <c r="CW136" s="8">
        <v>0</v>
      </c>
      <c r="CX136" s="8">
        <v>-48.177999999999997</v>
      </c>
      <c r="CY136" s="8">
        <v>2420.2629999999999</v>
      </c>
      <c r="CZ136" s="8">
        <v>0</v>
      </c>
      <c r="DA136" s="8">
        <v>2420.2629999999999</v>
      </c>
      <c r="DB136" s="8">
        <v>3090.9920000000002</v>
      </c>
      <c r="DC136" s="8"/>
      <c r="DD136" s="8">
        <v>291.19344999999998</v>
      </c>
      <c r="DE136" s="8">
        <v>291.19344999999998</v>
      </c>
      <c r="DF136" s="8">
        <v>8.3115299999999994</v>
      </c>
      <c r="DG136" s="8">
        <v>0</v>
      </c>
      <c r="DH136" s="8">
        <v>-1309.6859999999999</v>
      </c>
      <c r="DI136" s="8">
        <v>28.513999999999999</v>
      </c>
      <c r="DJ136" s="8">
        <v>344</v>
      </c>
      <c r="DK136" s="8">
        <v>0</v>
      </c>
      <c r="DL136" s="8">
        <v>0</v>
      </c>
      <c r="DM136" s="8">
        <v>15.35</v>
      </c>
      <c r="DN136" s="8">
        <v>200.43600000000001</v>
      </c>
      <c r="DO136" s="8">
        <v>98.843000000000004</v>
      </c>
      <c r="DP136" s="8">
        <v>378.18700000000001</v>
      </c>
      <c r="DQ136" s="8">
        <v>0</v>
      </c>
      <c r="DR136" s="8">
        <v>1576.0550000000001</v>
      </c>
      <c r="DS136" s="8">
        <v>0</v>
      </c>
      <c r="DT136" s="8">
        <v>9000</v>
      </c>
      <c r="DU136" s="8">
        <v>0</v>
      </c>
      <c r="DV136" s="8"/>
      <c r="DW136" s="8">
        <v>786.28399999999999</v>
      </c>
      <c r="DX136" s="8">
        <v>144.22200000000001</v>
      </c>
      <c r="DY136" s="8">
        <v>9.25</v>
      </c>
      <c r="DZ136" s="8">
        <v>153.47200000000001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11.058999999999999</v>
      </c>
      <c r="EH136" s="8">
        <v>48.902999999999999</v>
      </c>
      <c r="EI136" s="8">
        <v>16.783999999999999</v>
      </c>
      <c r="EJ136" s="8">
        <v>-60.735999999999997</v>
      </c>
      <c r="EK136" s="8">
        <v>21.344999999999999</v>
      </c>
      <c r="EL136" s="8">
        <v>669.36800000000005</v>
      </c>
      <c r="EM136" s="8">
        <v>-157.40799999999999</v>
      </c>
      <c r="EN136" s="8">
        <v>0</v>
      </c>
      <c r="EO136" s="8">
        <v>-3.1459999999999999</v>
      </c>
      <c r="EP136" s="8">
        <v>403.18099999999998</v>
      </c>
      <c r="EQ136" s="8">
        <v>0</v>
      </c>
      <c r="ER136" s="8">
        <v>-56.972000000000001</v>
      </c>
      <c r="ES136" s="8">
        <v>0</v>
      </c>
      <c r="ET136" s="8">
        <v>2.7080000000000002</v>
      </c>
      <c r="EU136" s="8">
        <v>188.363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94.155000000000001</v>
      </c>
      <c r="FC136" s="8">
        <v>-569.85299999999995</v>
      </c>
      <c r="FD136" s="8">
        <v>-222.53</v>
      </c>
      <c r="FE136" s="8">
        <v>0</v>
      </c>
      <c r="FF136" s="8">
        <v>-222.53</v>
      </c>
      <c r="FG136" s="8">
        <v>0</v>
      </c>
      <c r="FH136" s="8">
        <v>18.22</v>
      </c>
      <c r="FI136" s="8">
        <v>-680.00800000000004</v>
      </c>
      <c r="FJ136" s="8">
        <v>-9.0960000000000001</v>
      </c>
      <c r="FK136" s="8">
        <v>168.62700000000001</v>
      </c>
      <c r="FL136" s="8"/>
      <c r="FM136" s="8">
        <v>0</v>
      </c>
      <c r="FN136" s="8">
        <v>201.97399999999999</v>
      </c>
      <c r="FO136" s="8">
        <v>579.93962999999997</v>
      </c>
      <c r="FP136" s="8">
        <v>579.93962999999997</v>
      </c>
      <c r="FQ136" s="8">
        <v>-138.761</v>
      </c>
      <c r="FR136" s="8">
        <v>0</v>
      </c>
      <c r="FS136" s="8" t="s">
        <v>1185</v>
      </c>
      <c r="FT136" s="9">
        <v>39753</v>
      </c>
      <c r="FU136" s="8">
        <v>12</v>
      </c>
      <c r="FV136" s="8">
        <v>6203.9265599999999</v>
      </c>
      <c r="FW136" s="8">
        <v>1.1534</v>
      </c>
      <c r="FX136" s="8">
        <v>1.0829899999999999</v>
      </c>
      <c r="FY136" s="8">
        <v>0.78083999999999998</v>
      </c>
      <c r="FZ136" s="8">
        <v>0.74902000000000002</v>
      </c>
      <c r="GA136" s="33">
        <f t="shared" si="29"/>
        <v>2008</v>
      </c>
      <c r="GB136" s="10">
        <f t="shared" si="30"/>
        <v>11</v>
      </c>
      <c r="GC136" s="10">
        <v>1.04393</v>
      </c>
      <c r="GD136" s="10">
        <v>1.0198199999999999</v>
      </c>
    </row>
    <row r="137" spans="1:186">
      <c r="A137" s="8" t="str">
        <f t="shared" si="31"/>
        <v>Analog Devices</v>
      </c>
      <c r="B137" s="8" t="str">
        <f t="shared" si="32"/>
        <v>NasdaqGS:ADI</v>
      </c>
      <c r="C137" s="8" t="str">
        <f>CONCATENATE("FY",RIGHT(Assumptions!D$13,4)-9)</f>
        <v>FY2009</v>
      </c>
      <c r="D137" s="10">
        <f t="shared" si="28"/>
        <v>2009</v>
      </c>
      <c r="E137" s="8">
        <v>2014.9079999999999</v>
      </c>
      <c r="F137" s="8">
        <v>0</v>
      </c>
      <c r="G137" s="8">
        <v>2014.9079999999999</v>
      </c>
      <c r="H137" s="8">
        <v>896.27099999999996</v>
      </c>
      <c r="I137" s="8">
        <v>1118.6369999999999</v>
      </c>
      <c r="J137" s="8">
        <v>333.18400000000003</v>
      </c>
      <c r="K137" s="8">
        <v>0</v>
      </c>
      <c r="L137" s="8">
        <v>446.98</v>
      </c>
      <c r="M137" s="8">
        <v>0</v>
      </c>
      <c r="N137" s="8">
        <v>0</v>
      </c>
      <c r="O137" s="8">
        <v>0</v>
      </c>
      <c r="P137" s="8">
        <v>780.16399999999999</v>
      </c>
      <c r="Q137" s="8">
        <v>338.47300000000001</v>
      </c>
      <c r="R137" s="8">
        <v>-4.0940000000000003</v>
      </c>
      <c r="S137" s="8">
        <v>15.621</v>
      </c>
      <c r="T137" s="8">
        <v>11.526999999999999</v>
      </c>
      <c r="U137" s="8">
        <v>0</v>
      </c>
      <c r="V137" s="8">
        <v>0</v>
      </c>
      <c r="W137" s="8">
        <v>1.1000000000000001</v>
      </c>
      <c r="X137" s="8">
        <v>351.1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297.44400000000002</v>
      </c>
      <c r="AE137" s="8">
        <v>50.036000000000001</v>
      </c>
      <c r="AF137" s="8">
        <v>247.40799999999999</v>
      </c>
      <c r="AG137" s="8">
        <v>0.36399999999999999</v>
      </c>
      <c r="AH137" s="8">
        <v>0</v>
      </c>
      <c r="AI137" s="8">
        <v>247.77199999999999</v>
      </c>
      <c r="AJ137" s="8">
        <v>0</v>
      </c>
      <c r="AK137" s="8">
        <v>247.77199999999999</v>
      </c>
      <c r="AL137" s="8">
        <v>0</v>
      </c>
      <c r="AM137" s="8"/>
      <c r="AN137" s="8">
        <v>0.85033000000000003</v>
      </c>
      <c r="AO137" s="8">
        <v>0.84907999999999995</v>
      </c>
      <c r="AP137" s="8">
        <v>291.38499999999999</v>
      </c>
      <c r="AQ137" s="8">
        <v>0.85033000000000003</v>
      </c>
      <c r="AR137" s="8">
        <v>0.84907999999999995</v>
      </c>
      <c r="AS137" s="8">
        <v>292.69799999999998</v>
      </c>
      <c r="AT137" s="8">
        <v>0.8</v>
      </c>
      <c r="AU137" s="1">
        <v>0.94033224093117895</v>
      </c>
      <c r="AV137" s="8"/>
      <c r="AW137" s="8">
        <v>478.34300000000002</v>
      </c>
      <c r="AX137" s="8">
        <v>345.85</v>
      </c>
      <c r="AY137" s="8">
        <v>338.47300000000001</v>
      </c>
      <c r="AZ137" s="1">
        <v>0.16821900000000001</v>
      </c>
      <c r="BA137" s="9">
        <v>40117</v>
      </c>
      <c r="BB137" s="8"/>
      <c r="BC137" s="8">
        <v>5.2</v>
      </c>
      <c r="BD137" s="8">
        <v>0</v>
      </c>
      <c r="BE137" s="8">
        <v>0</v>
      </c>
      <c r="BF137" s="8">
        <v>446.98</v>
      </c>
      <c r="BG137" s="8">
        <v>0</v>
      </c>
      <c r="BH137" s="8">
        <v>0</v>
      </c>
      <c r="BI137" s="8">
        <v>0</v>
      </c>
      <c r="BJ137" s="8"/>
      <c r="BK137" s="8"/>
      <c r="BL137" s="8">
        <v>639.72900000000004</v>
      </c>
      <c r="BM137" s="8">
        <v>1176.2439999999999</v>
      </c>
      <c r="BN137" s="8">
        <v>1815.973</v>
      </c>
      <c r="BO137" s="8">
        <v>301.036</v>
      </c>
      <c r="BP137" s="8">
        <v>301.036</v>
      </c>
      <c r="BQ137" s="8">
        <v>253.161</v>
      </c>
      <c r="BR137" s="8">
        <v>78.739999999999995</v>
      </c>
      <c r="BS137" s="8">
        <v>9.7629999999999999</v>
      </c>
      <c r="BT137" s="8">
        <v>2490.636</v>
      </c>
      <c r="BU137" s="8">
        <v>2030.114</v>
      </c>
      <c r="BV137" s="8">
        <v>-1553.598</v>
      </c>
      <c r="BW137" s="8">
        <v>476.51600000000002</v>
      </c>
      <c r="BX137" s="8">
        <v>7.5940000000000003</v>
      </c>
      <c r="BY137" s="8">
        <v>250.881</v>
      </c>
      <c r="BZ137" s="8">
        <v>6.8550000000000004</v>
      </c>
      <c r="CA137" s="8">
        <v>0</v>
      </c>
      <c r="CB137" s="8">
        <v>38.759</v>
      </c>
      <c r="CC137" s="8">
        <v>98.165999999999997</v>
      </c>
      <c r="CD137" s="8">
        <v>3369.4070000000002</v>
      </c>
      <c r="CE137" s="8"/>
      <c r="CF137" s="8">
        <v>107.334</v>
      </c>
      <c r="CG137" s="8">
        <v>123.556</v>
      </c>
      <c r="CH137" s="8">
        <v>0</v>
      </c>
      <c r="CI137" s="8">
        <v>0</v>
      </c>
      <c r="CJ137" s="8">
        <v>0</v>
      </c>
      <c r="CK137" s="8">
        <v>6.4450000000000003</v>
      </c>
      <c r="CL137" s="8">
        <v>0</v>
      </c>
      <c r="CM137" s="8">
        <v>386.613</v>
      </c>
      <c r="CN137" s="8">
        <v>379.62599999999998</v>
      </c>
      <c r="CO137" s="8">
        <v>0</v>
      </c>
      <c r="CP137" s="8">
        <v>0</v>
      </c>
      <c r="CQ137" s="8">
        <v>1.345</v>
      </c>
      <c r="CR137" s="8">
        <v>72.674000000000007</v>
      </c>
      <c r="CS137" s="8">
        <v>840.25800000000004</v>
      </c>
      <c r="CT137" s="8">
        <v>48.645000000000003</v>
      </c>
      <c r="CU137" s="8">
        <v>56.305999999999997</v>
      </c>
      <c r="CV137" s="8">
        <v>2434.4459999999999</v>
      </c>
      <c r="CW137" s="8">
        <v>0</v>
      </c>
      <c r="CX137" s="8">
        <v>-10.247999999999999</v>
      </c>
      <c r="CY137" s="8">
        <v>2529.1489999999999</v>
      </c>
      <c r="CZ137" s="8">
        <v>0</v>
      </c>
      <c r="DA137" s="8">
        <v>2529.1489999999999</v>
      </c>
      <c r="DB137" s="8">
        <v>3369.4070000000002</v>
      </c>
      <c r="DC137" s="8"/>
      <c r="DD137" s="8">
        <v>291.86176999999998</v>
      </c>
      <c r="DE137" s="8">
        <v>291.86176999999998</v>
      </c>
      <c r="DF137" s="8">
        <v>8.6655700000000007</v>
      </c>
      <c r="DG137" s="8">
        <v>379.62599999999998</v>
      </c>
      <c r="DH137" s="8">
        <v>-1436.347</v>
      </c>
      <c r="DI137" s="8">
        <v>29.404</v>
      </c>
      <c r="DJ137" s="8">
        <v>320</v>
      </c>
      <c r="DK137" s="8">
        <v>0</v>
      </c>
      <c r="DL137" s="8">
        <v>0</v>
      </c>
      <c r="DM137" s="8">
        <v>13.372999999999999</v>
      </c>
      <c r="DN137" s="8">
        <v>173.696</v>
      </c>
      <c r="DO137" s="8">
        <v>66.091999999999999</v>
      </c>
      <c r="DP137" s="8">
        <v>395.15100000000001</v>
      </c>
      <c r="DQ137" s="8">
        <v>0</v>
      </c>
      <c r="DR137" s="8">
        <v>1568.116</v>
      </c>
      <c r="DS137" s="8">
        <v>0</v>
      </c>
      <c r="DT137" s="8">
        <v>8300</v>
      </c>
      <c r="DU137" s="8">
        <v>0</v>
      </c>
      <c r="DV137" s="8"/>
      <c r="DW137" s="8">
        <v>247.77199999999999</v>
      </c>
      <c r="DX137" s="8">
        <v>132.49299999999999</v>
      </c>
      <c r="DY137" s="8">
        <v>7.3769999999999998</v>
      </c>
      <c r="DZ137" s="8">
        <v>139.87</v>
      </c>
      <c r="EA137" s="8">
        <v>0</v>
      </c>
      <c r="EB137" s="8">
        <v>0</v>
      </c>
      <c r="EC137" s="8">
        <v>0</v>
      </c>
      <c r="ED137" s="8">
        <v>15.468</v>
      </c>
      <c r="EE137" s="8">
        <v>0</v>
      </c>
      <c r="EF137" s="8">
        <v>0</v>
      </c>
      <c r="EG137" s="8">
        <v>13.257999999999999</v>
      </c>
      <c r="EH137" s="8">
        <v>16.561</v>
      </c>
      <c r="EI137" s="8">
        <v>67.346999999999994</v>
      </c>
      <c r="EJ137" s="8">
        <v>-100.06399999999999</v>
      </c>
      <c r="EK137" s="8">
        <v>12.356999999999999</v>
      </c>
      <c r="EL137" s="8">
        <v>432.14800000000002</v>
      </c>
      <c r="EM137" s="8">
        <v>-56.094999999999999</v>
      </c>
      <c r="EN137" s="8">
        <v>0</v>
      </c>
      <c r="EO137" s="8">
        <v>-8.36</v>
      </c>
      <c r="EP137" s="8">
        <v>0</v>
      </c>
      <c r="EQ137" s="8">
        <v>0</v>
      </c>
      <c r="ER137" s="8">
        <v>-462.96</v>
      </c>
      <c r="ES137" s="8">
        <v>0</v>
      </c>
      <c r="ET137" s="8">
        <v>-7.3140000000000001</v>
      </c>
      <c r="EU137" s="8">
        <v>-534.72900000000004</v>
      </c>
      <c r="EV137" s="8">
        <v>0</v>
      </c>
      <c r="EW137" s="8">
        <v>370.35</v>
      </c>
      <c r="EX137" s="8">
        <v>370.35</v>
      </c>
      <c r="EY137" s="8">
        <v>0</v>
      </c>
      <c r="EZ137" s="8">
        <v>0</v>
      </c>
      <c r="FA137" s="8">
        <v>0</v>
      </c>
      <c r="FB137" s="8">
        <v>12.377000000000001</v>
      </c>
      <c r="FC137" s="8">
        <v>-3.762</v>
      </c>
      <c r="FD137" s="8">
        <v>-232.988</v>
      </c>
      <c r="FE137" s="8">
        <v>0</v>
      </c>
      <c r="FF137" s="8">
        <v>-232.988</v>
      </c>
      <c r="FG137" s="8">
        <v>0</v>
      </c>
      <c r="FH137" s="8">
        <v>0.02</v>
      </c>
      <c r="FI137" s="8">
        <v>145.99700000000001</v>
      </c>
      <c r="FJ137" s="8">
        <v>2.714</v>
      </c>
      <c r="FK137" s="8">
        <v>46.13</v>
      </c>
      <c r="FL137" s="8"/>
      <c r="FM137" s="8">
        <v>2.5019999999999998</v>
      </c>
      <c r="FN137" s="8">
        <v>60.609000000000002</v>
      </c>
      <c r="FO137" s="8">
        <v>264.15787999999998</v>
      </c>
      <c r="FP137" s="8">
        <v>266.71663000000001</v>
      </c>
      <c r="FQ137" s="8">
        <v>77.216999999999999</v>
      </c>
      <c r="FR137" s="8">
        <v>370.35</v>
      </c>
      <c r="FS137" s="8" t="s">
        <v>1185</v>
      </c>
      <c r="FT137" s="9">
        <v>40117</v>
      </c>
      <c r="FU137" s="8">
        <v>12</v>
      </c>
      <c r="FV137" s="8">
        <v>7472.4008700000004</v>
      </c>
      <c r="FW137" s="8">
        <v>1.2704200000000001</v>
      </c>
      <c r="FX137" s="8">
        <v>1.04037</v>
      </c>
      <c r="FY137" s="8">
        <v>0.75548999999999999</v>
      </c>
      <c r="FZ137" s="8">
        <v>0.74816000000000005</v>
      </c>
      <c r="GA137" s="33">
        <f t="shared" si="29"/>
        <v>2009</v>
      </c>
      <c r="GB137" s="10">
        <f t="shared" si="30"/>
        <v>10</v>
      </c>
      <c r="GC137" s="10">
        <v>1.07585</v>
      </c>
      <c r="GD137" s="10">
        <v>0.90012000000000003</v>
      </c>
    </row>
    <row r="138" spans="1:186">
      <c r="A138" s="8" t="str">
        <f t="shared" si="31"/>
        <v>Analog Devices</v>
      </c>
      <c r="B138" s="8" t="str">
        <f t="shared" si="32"/>
        <v>NasdaqGS:ADI</v>
      </c>
      <c r="C138" s="8" t="str">
        <f>CONCATENATE("FY",RIGHT(Assumptions!D$13,4)-8)</f>
        <v>FY2010</v>
      </c>
      <c r="D138" s="10">
        <f t="shared" si="28"/>
        <v>2010</v>
      </c>
      <c r="E138" s="8">
        <v>2761.5030000000002</v>
      </c>
      <c r="F138" s="8">
        <v>0</v>
      </c>
      <c r="G138" s="8">
        <v>2761.5030000000002</v>
      </c>
      <c r="H138" s="8">
        <v>962.08100000000002</v>
      </c>
      <c r="I138" s="8">
        <v>1799.422</v>
      </c>
      <c r="J138" s="8">
        <v>390.56</v>
      </c>
      <c r="K138" s="8">
        <v>0</v>
      </c>
      <c r="L138" s="8">
        <v>492.30500000000001</v>
      </c>
      <c r="M138" s="8">
        <v>0</v>
      </c>
      <c r="N138" s="8">
        <v>0</v>
      </c>
      <c r="O138" s="8">
        <v>0</v>
      </c>
      <c r="P138" s="8">
        <v>882.86500000000001</v>
      </c>
      <c r="Q138" s="8">
        <v>916.55700000000002</v>
      </c>
      <c r="R138" s="8">
        <v>-10.429</v>
      </c>
      <c r="S138" s="8">
        <v>9.8369999999999997</v>
      </c>
      <c r="T138" s="8">
        <v>-0.59199999999999997</v>
      </c>
      <c r="U138" s="8">
        <v>0</v>
      </c>
      <c r="V138" s="8">
        <v>0</v>
      </c>
      <c r="W138" s="8">
        <v>2.1829999999999998</v>
      </c>
      <c r="X138" s="8">
        <v>918.148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901.66499999999996</v>
      </c>
      <c r="AE138" s="8">
        <v>190.44</v>
      </c>
      <c r="AF138" s="8">
        <v>711.22500000000002</v>
      </c>
      <c r="AG138" s="8">
        <v>0.85899999999999999</v>
      </c>
      <c r="AH138" s="8">
        <v>0</v>
      </c>
      <c r="AI138" s="8">
        <v>712.08399999999995</v>
      </c>
      <c r="AJ138" s="8">
        <v>0</v>
      </c>
      <c r="AK138" s="8">
        <v>712.08399999999995</v>
      </c>
      <c r="AL138" s="8">
        <v>0</v>
      </c>
      <c r="AM138" s="8"/>
      <c r="AN138" s="8">
        <v>2.3944700000000001</v>
      </c>
      <c r="AO138" s="8">
        <v>2.3915799999999998</v>
      </c>
      <c r="AP138" s="8">
        <v>297.387</v>
      </c>
      <c r="AQ138" s="8">
        <v>2.3328099999999998</v>
      </c>
      <c r="AR138" s="8">
        <v>2.33</v>
      </c>
      <c r="AS138" s="8">
        <v>305.86099999999999</v>
      </c>
      <c r="AT138" s="8">
        <v>0.86</v>
      </c>
      <c r="AU138" s="1">
        <v>0.35103161986507198</v>
      </c>
      <c r="AV138" s="8"/>
      <c r="AW138" s="8">
        <v>1037.4680000000001</v>
      </c>
      <c r="AX138" s="8">
        <v>921.38499999999999</v>
      </c>
      <c r="AY138" s="8">
        <v>916.55700000000002</v>
      </c>
      <c r="AZ138" s="1">
        <v>0.21120900000000001</v>
      </c>
      <c r="BA138" s="9">
        <v>40481</v>
      </c>
      <c r="BB138" s="8"/>
      <c r="BC138" s="8">
        <v>3.7</v>
      </c>
      <c r="BD138" s="8">
        <v>0</v>
      </c>
      <c r="BE138" s="8">
        <v>0</v>
      </c>
      <c r="BF138" s="8">
        <v>497.10500000000002</v>
      </c>
      <c r="BG138" s="8">
        <v>0</v>
      </c>
      <c r="BH138" s="8">
        <v>8.5542400000000001</v>
      </c>
      <c r="BI138" s="8">
        <v>31.44576</v>
      </c>
      <c r="BJ138" s="8"/>
      <c r="BK138" s="8"/>
      <c r="BL138" s="8">
        <v>1070</v>
      </c>
      <c r="BM138" s="8">
        <v>1617.768</v>
      </c>
      <c r="BN138" s="8">
        <v>2687.768</v>
      </c>
      <c r="BO138" s="8">
        <v>387.16899999999998</v>
      </c>
      <c r="BP138" s="8">
        <v>387.16899999999998</v>
      </c>
      <c r="BQ138" s="8">
        <v>277.47800000000001</v>
      </c>
      <c r="BR138" s="8">
        <v>74.709999999999994</v>
      </c>
      <c r="BS138" s="8">
        <v>7.5419999999999998</v>
      </c>
      <c r="BT138" s="8">
        <v>3478.9989999999998</v>
      </c>
      <c r="BU138" s="8">
        <v>2101.5450000000001</v>
      </c>
      <c r="BV138" s="8">
        <v>-1628.88</v>
      </c>
      <c r="BW138" s="8">
        <v>472.66500000000002</v>
      </c>
      <c r="BX138" s="8">
        <v>28.117999999999999</v>
      </c>
      <c r="BY138" s="8">
        <v>255.58</v>
      </c>
      <c r="BZ138" s="8">
        <v>1.343</v>
      </c>
      <c r="CA138" s="8">
        <v>0</v>
      </c>
      <c r="CB138" s="8">
        <v>52.765000000000001</v>
      </c>
      <c r="CC138" s="8">
        <v>39.360999999999997</v>
      </c>
      <c r="CD138" s="8">
        <v>4328.8310000000001</v>
      </c>
      <c r="CE138" s="8"/>
      <c r="CF138" s="8">
        <v>133.11099999999999</v>
      </c>
      <c r="CG138" s="8">
        <v>207.08699999999999</v>
      </c>
      <c r="CH138" s="8">
        <v>0</v>
      </c>
      <c r="CI138" s="8">
        <v>0</v>
      </c>
      <c r="CJ138" s="8">
        <v>0</v>
      </c>
      <c r="CK138" s="8">
        <v>60.420999999999999</v>
      </c>
      <c r="CL138" s="8">
        <v>0</v>
      </c>
      <c r="CM138" s="8">
        <v>643.46699999999998</v>
      </c>
      <c r="CN138" s="8">
        <v>400.63499999999999</v>
      </c>
      <c r="CO138" s="8">
        <v>0</v>
      </c>
      <c r="CP138" s="8">
        <v>0</v>
      </c>
      <c r="CQ138" s="8">
        <v>1.8</v>
      </c>
      <c r="CR138" s="8">
        <v>83.212000000000003</v>
      </c>
      <c r="CS138" s="8">
        <v>1129.114</v>
      </c>
      <c r="CT138" s="8">
        <v>49.777000000000001</v>
      </c>
      <c r="CU138" s="8">
        <v>286.96899999999999</v>
      </c>
      <c r="CV138" s="8">
        <v>2896.5659999999998</v>
      </c>
      <c r="CW138" s="8">
        <v>0</v>
      </c>
      <c r="CX138" s="8">
        <v>-33.594999999999999</v>
      </c>
      <c r="CY138" s="8">
        <v>3199.7170000000001</v>
      </c>
      <c r="CZ138" s="8">
        <v>0</v>
      </c>
      <c r="DA138" s="8">
        <v>3199.7170000000001</v>
      </c>
      <c r="DB138" s="8">
        <v>4328.8310000000001</v>
      </c>
      <c r="DC138" s="8"/>
      <c r="DD138" s="8">
        <v>298.65298999999999</v>
      </c>
      <c r="DE138" s="8">
        <v>298.65298999999999</v>
      </c>
      <c r="DF138" s="8">
        <v>10.71383</v>
      </c>
      <c r="DG138" s="8">
        <v>400.63499999999999</v>
      </c>
      <c r="DH138" s="8">
        <v>-2287.1329999999998</v>
      </c>
      <c r="DI138" s="8">
        <v>38.792000000000002</v>
      </c>
      <c r="DJ138" s="8">
        <v>320</v>
      </c>
      <c r="DK138" s="8">
        <v>0</v>
      </c>
      <c r="DL138" s="8">
        <v>0</v>
      </c>
      <c r="DM138" s="8">
        <v>22.007999999999999</v>
      </c>
      <c r="DN138" s="8">
        <v>171.39</v>
      </c>
      <c r="DO138" s="8">
        <v>84.08</v>
      </c>
      <c r="DP138" s="8">
        <v>401.27699999999999</v>
      </c>
      <c r="DQ138" s="8">
        <v>0</v>
      </c>
      <c r="DR138" s="8">
        <v>1634.942</v>
      </c>
      <c r="DS138" s="8">
        <v>0</v>
      </c>
      <c r="DT138" s="8">
        <v>8500</v>
      </c>
      <c r="DU138" s="8">
        <v>0</v>
      </c>
      <c r="DV138" s="8"/>
      <c r="DW138" s="8">
        <v>712.08399999999995</v>
      </c>
      <c r="DX138" s="8">
        <v>116.083</v>
      </c>
      <c r="DY138" s="8">
        <v>4.8280000000000003</v>
      </c>
      <c r="DZ138" s="8">
        <v>120.911</v>
      </c>
      <c r="EA138" s="8">
        <v>0</v>
      </c>
      <c r="EB138" s="8">
        <v>0</v>
      </c>
      <c r="EC138" s="8">
        <v>0</v>
      </c>
      <c r="ED138" s="8">
        <v>0.48699999999999999</v>
      </c>
      <c r="EE138" s="8">
        <v>0</v>
      </c>
      <c r="EF138" s="8">
        <v>0</v>
      </c>
      <c r="EG138" s="8">
        <v>-8.2040000000000006</v>
      </c>
      <c r="EH138" s="8">
        <v>-82.38</v>
      </c>
      <c r="EI138" s="8">
        <v>-24.274000000000001</v>
      </c>
      <c r="EJ138" s="8">
        <v>190.04300000000001</v>
      </c>
      <c r="EK138" s="8">
        <v>-30.052</v>
      </c>
      <c r="EL138" s="8">
        <v>991.17499999999995</v>
      </c>
      <c r="EM138" s="8">
        <v>-111.557</v>
      </c>
      <c r="EN138" s="8">
        <v>0</v>
      </c>
      <c r="EO138" s="8">
        <v>0</v>
      </c>
      <c r="EP138" s="8">
        <v>63.036000000000001</v>
      </c>
      <c r="EQ138" s="8">
        <v>0</v>
      </c>
      <c r="ER138" s="8">
        <v>-441.58</v>
      </c>
      <c r="ES138" s="8">
        <v>0</v>
      </c>
      <c r="ET138" s="8">
        <v>4.2759999999999998</v>
      </c>
      <c r="EU138" s="8">
        <v>-485.82499999999999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216.14699999999999</v>
      </c>
      <c r="FC138" s="8">
        <v>-39.847999999999999</v>
      </c>
      <c r="FD138" s="8">
        <v>-249.964</v>
      </c>
      <c r="FE138" s="8">
        <v>0</v>
      </c>
      <c r="FF138" s="8">
        <v>-249.964</v>
      </c>
      <c r="FG138" s="8">
        <v>0</v>
      </c>
      <c r="FH138" s="8">
        <v>1.0269999999999999</v>
      </c>
      <c r="FI138" s="8">
        <v>-72.638000000000005</v>
      </c>
      <c r="FJ138" s="8">
        <v>-2.4409999999999998</v>
      </c>
      <c r="FK138" s="8">
        <v>430.27100000000002</v>
      </c>
      <c r="FL138" s="8"/>
      <c r="FM138" s="8">
        <v>9.1989999999999998</v>
      </c>
      <c r="FN138" s="8">
        <v>137.149</v>
      </c>
      <c r="FO138" s="8">
        <v>767.72199999999998</v>
      </c>
      <c r="FP138" s="8">
        <v>774.24013000000002</v>
      </c>
      <c r="FQ138" s="8">
        <v>-140.286</v>
      </c>
      <c r="FR138" s="8">
        <v>0</v>
      </c>
      <c r="FS138" s="8" t="s">
        <v>1185</v>
      </c>
      <c r="FT138" s="9">
        <v>40481</v>
      </c>
      <c r="FU138" s="8">
        <v>12</v>
      </c>
      <c r="FV138" s="8">
        <v>10036.656629999999</v>
      </c>
      <c r="FW138" s="8">
        <v>1.32934</v>
      </c>
      <c r="FX138" s="8">
        <v>1.06504</v>
      </c>
      <c r="FY138" s="8">
        <v>0.78676999999999997</v>
      </c>
      <c r="FZ138" s="8">
        <v>0.91315000000000002</v>
      </c>
      <c r="GA138" s="33">
        <f t="shared" si="29"/>
        <v>2010</v>
      </c>
      <c r="GB138" s="10">
        <f t="shared" si="30"/>
        <v>10</v>
      </c>
      <c r="GC138" s="10">
        <v>0.74182999999999999</v>
      </c>
      <c r="GD138" s="10">
        <v>0.67305999999999999</v>
      </c>
    </row>
    <row r="139" spans="1:186">
      <c r="A139" s="8" t="str">
        <f t="shared" si="31"/>
        <v>Analog Devices</v>
      </c>
      <c r="B139" s="8" t="str">
        <f t="shared" si="32"/>
        <v>NasdaqGS:ADI</v>
      </c>
      <c r="C139" s="8" t="str">
        <f>CONCATENATE("FY",RIGHT(Assumptions!D$13,4)-7)</f>
        <v>FY2011</v>
      </c>
      <c r="D139" s="10">
        <f t="shared" si="28"/>
        <v>2011</v>
      </c>
      <c r="E139" s="8">
        <v>2993.32</v>
      </c>
      <c r="F139" s="8">
        <v>0</v>
      </c>
      <c r="G139" s="8">
        <v>2993.32</v>
      </c>
      <c r="H139" s="8">
        <v>1006.779</v>
      </c>
      <c r="I139" s="8">
        <v>1986.5409999999999</v>
      </c>
      <c r="J139" s="8">
        <v>406.70699999999999</v>
      </c>
      <c r="K139" s="8">
        <v>0</v>
      </c>
      <c r="L139" s="8">
        <v>505.387</v>
      </c>
      <c r="M139" s="8">
        <v>0</v>
      </c>
      <c r="N139" s="8">
        <v>0</v>
      </c>
      <c r="O139" s="8">
        <v>0</v>
      </c>
      <c r="P139" s="8">
        <v>912.09400000000005</v>
      </c>
      <c r="Q139" s="8">
        <v>1074.4469999999999</v>
      </c>
      <c r="R139" s="8">
        <v>-19.146000000000001</v>
      </c>
      <c r="S139" s="8">
        <v>9.06</v>
      </c>
      <c r="T139" s="8">
        <v>-10.086</v>
      </c>
      <c r="U139" s="8">
        <v>0</v>
      </c>
      <c r="V139" s="8">
        <v>0</v>
      </c>
      <c r="W139" s="8">
        <v>-0.49199999999999999</v>
      </c>
      <c r="X139" s="8">
        <v>1063.8689999999999</v>
      </c>
      <c r="Y139" s="8">
        <v>0</v>
      </c>
      <c r="Z139" s="8">
        <v>0</v>
      </c>
      <c r="AA139" s="8">
        <v>0</v>
      </c>
      <c r="AB139" s="8">
        <v>0</v>
      </c>
      <c r="AC139" s="8">
        <v>-0.183</v>
      </c>
      <c r="AD139" s="8">
        <v>1061.4469999999999</v>
      </c>
      <c r="AE139" s="8">
        <v>200.553</v>
      </c>
      <c r="AF139" s="8">
        <v>860.89400000000001</v>
      </c>
      <c r="AG139" s="8">
        <v>6.5</v>
      </c>
      <c r="AH139" s="8">
        <v>0</v>
      </c>
      <c r="AI139" s="8">
        <v>867.39400000000001</v>
      </c>
      <c r="AJ139" s="8">
        <v>0</v>
      </c>
      <c r="AK139" s="8">
        <v>867.39400000000001</v>
      </c>
      <c r="AL139" s="8">
        <v>0</v>
      </c>
      <c r="AM139" s="8"/>
      <c r="AN139" s="8">
        <v>2.8969399999999998</v>
      </c>
      <c r="AO139" s="8">
        <v>2.8752300000000002</v>
      </c>
      <c r="AP139" s="8">
        <v>299.41699999999997</v>
      </c>
      <c r="AQ139" s="8">
        <v>2.8110900000000001</v>
      </c>
      <c r="AR139" s="8">
        <v>2.79</v>
      </c>
      <c r="AS139" s="8">
        <v>308.23599999999999</v>
      </c>
      <c r="AT139" s="8">
        <v>0.97</v>
      </c>
      <c r="AU139" s="1">
        <v>0.32468059497759999</v>
      </c>
      <c r="AV139" s="8"/>
      <c r="AW139" s="8">
        <v>1192.6659999999999</v>
      </c>
      <c r="AX139" s="8">
        <v>1075.7929999999999</v>
      </c>
      <c r="AY139" s="8">
        <v>1074.4469999999999</v>
      </c>
      <c r="AZ139" s="1">
        <v>0.188943</v>
      </c>
      <c r="BA139" s="9">
        <v>40845</v>
      </c>
      <c r="BB139" s="8"/>
      <c r="BC139" s="8">
        <v>4.2</v>
      </c>
      <c r="BD139" s="8">
        <v>0</v>
      </c>
      <c r="BE139" s="8">
        <v>0</v>
      </c>
      <c r="BF139" s="8">
        <v>506.87</v>
      </c>
      <c r="BG139" s="8">
        <v>0</v>
      </c>
      <c r="BH139" s="8">
        <v>10.71072</v>
      </c>
      <c r="BI139" s="8">
        <v>34.289279999999998</v>
      </c>
      <c r="BJ139" s="8"/>
      <c r="BK139" s="8"/>
      <c r="BL139" s="8">
        <v>1405.1</v>
      </c>
      <c r="BM139" s="8">
        <v>2187.3620000000001</v>
      </c>
      <c r="BN139" s="8">
        <v>3592.462</v>
      </c>
      <c r="BO139" s="8">
        <v>348.416</v>
      </c>
      <c r="BP139" s="8">
        <v>348.416</v>
      </c>
      <c r="BQ139" s="8">
        <v>295.08100000000002</v>
      </c>
      <c r="BR139" s="8">
        <v>82.171000000000006</v>
      </c>
      <c r="BS139" s="8">
        <v>24.04</v>
      </c>
      <c r="BT139" s="8">
        <v>4386.348</v>
      </c>
      <c r="BU139" s="8">
        <v>2136.9009999999998</v>
      </c>
      <c r="BV139" s="8">
        <v>-1658.0619999999999</v>
      </c>
      <c r="BW139" s="8">
        <v>478.839</v>
      </c>
      <c r="BX139" s="8">
        <v>25.138000000000002</v>
      </c>
      <c r="BY139" s="8">
        <v>275.08699999999999</v>
      </c>
      <c r="BZ139" s="8">
        <v>12.2</v>
      </c>
      <c r="CA139" s="8">
        <v>0</v>
      </c>
      <c r="CB139" s="8">
        <v>37.645000000000003</v>
      </c>
      <c r="CC139" s="8">
        <v>62.378</v>
      </c>
      <c r="CD139" s="8">
        <v>5277.6350000000002</v>
      </c>
      <c r="CE139" s="8"/>
      <c r="CF139" s="8">
        <v>113.056</v>
      </c>
      <c r="CG139" s="8">
        <v>157.61600000000001</v>
      </c>
      <c r="CH139" s="8">
        <v>0</v>
      </c>
      <c r="CI139" s="8">
        <v>14.5</v>
      </c>
      <c r="CJ139" s="8">
        <v>0</v>
      </c>
      <c r="CK139" s="8">
        <v>6.5839999999999996</v>
      </c>
      <c r="CL139" s="8">
        <v>0</v>
      </c>
      <c r="CM139" s="8">
        <v>525.005</v>
      </c>
      <c r="CN139" s="8">
        <v>871.87599999999998</v>
      </c>
      <c r="CO139" s="8">
        <v>0</v>
      </c>
      <c r="CP139" s="8">
        <v>0</v>
      </c>
      <c r="CQ139" s="8">
        <v>1.26</v>
      </c>
      <c r="CR139" s="8">
        <v>84.081000000000003</v>
      </c>
      <c r="CS139" s="8">
        <v>1482.222</v>
      </c>
      <c r="CT139" s="8">
        <v>49.661000000000001</v>
      </c>
      <c r="CU139" s="8">
        <v>289.58699999999999</v>
      </c>
      <c r="CV139" s="8">
        <v>3482.3339999999998</v>
      </c>
      <c r="CW139" s="8">
        <v>0</v>
      </c>
      <c r="CX139" s="8">
        <v>-26.169</v>
      </c>
      <c r="CY139" s="8">
        <v>3795.413</v>
      </c>
      <c r="CZ139" s="8">
        <v>0</v>
      </c>
      <c r="DA139" s="8">
        <v>3795.413</v>
      </c>
      <c r="DB139" s="8">
        <v>5277.6350000000002</v>
      </c>
      <c r="DC139" s="8"/>
      <c r="DD139" s="8">
        <v>297.96071999999998</v>
      </c>
      <c r="DE139" s="8">
        <v>297.96071999999998</v>
      </c>
      <c r="DF139" s="8">
        <v>12.737959999999999</v>
      </c>
      <c r="DG139" s="8">
        <v>886.37599999999998</v>
      </c>
      <c r="DH139" s="8">
        <v>-2706.0859999999998</v>
      </c>
      <c r="DI139" s="8">
        <v>26.158999999999999</v>
      </c>
      <c r="DJ139" s="8">
        <v>360</v>
      </c>
      <c r="DK139" s="8">
        <v>0</v>
      </c>
      <c r="DL139" s="8">
        <v>0</v>
      </c>
      <c r="DM139" s="8">
        <v>28.085000000000001</v>
      </c>
      <c r="DN139" s="8">
        <v>170.398</v>
      </c>
      <c r="DO139" s="8">
        <v>96.597999999999999</v>
      </c>
      <c r="DP139" s="8">
        <v>430.45299999999997</v>
      </c>
      <c r="DQ139" s="8">
        <v>0</v>
      </c>
      <c r="DR139" s="8">
        <v>1658.11</v>
      </c>
      <c r="DS139" s="8">
        <v>0</v>
      </c>
      <c r="DT139" s="8">
        <v>9200</v>
      </c>
      <c r="DU139" s="8">
        <v>0</v>
      </c>
      <c r="DV139" s="8"/>
      <c r="DW139" s="8">
        <v>867.39400000000001</v>
      </c>
      <c r="DX139" s="8">
        <v>116.873</v>
      </c>
      <c r="DY139" s="8">
        <v>1.3460000000000001</v>
      </c>
      <c r="DZ139" s="8">
        <v>118.2189999999999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2.5369999999999999</v>
      </c>
      <c r="EH139" s="8">
        <v>40.024999999999999</v>
      </c>
      <c r="EI139" s="8">
        <v>-17.603000000000002</v>
      </c>
      <c r="EJ139" s="8">
        <v>-90.322999999999993</v>
      </c>
      <c r="EK139" s="8">
        <v>-4.8540000000000001</v>
      </c>
      <c r="EL139" s="8">
        <v>900.529</v>
      </c>
      <c r="EM139" s="8">
        <v>-122.996</v>
      </c>
      <c r="EN139" s="8">
        <v>0</v>
      </c>
      <c r="EO139" s="8">
        <v>-13.988</v>
      </c>
      <c r="EP139" s="8">
        <v>0</v>
      </c>
      <c r="EQ139" s="8">
        <v>0</v>
      </c>
      <c r="ER139" s="8">
        <v>-570.15899999999999</v>
      </c>
      <c r="ES139" s="8">
        <v>0</v>
      </c>
      <c r="ET139" s="8">
        <v>3.4049999999999998</v>
      </c>
      <c r="EU139" s="8">
        <v>-703.73800000000006</v>
      </c>
      <c r="EV139" s="8">
        <v>0</v>
      </c>
      <c r="EW139" s="8">
        <v>515.50699999999995</v>
      </c>
      <c r="EX139" s="8">
        <v>515.50699999999995</v>
      </c>
      <c r="EY139" s="8">
        <v>0</v>
      </c>
      <c r="EZ139" s="8">
        <v>-28.391999999999999</v>
      </c>
      <c r="FA139" s="8">
        <v>-28.391999999999999</v>
      </c>
      <c r="FB139" s="8">
        <v>217.39699999999999</v>
      </c>
      <c r="FC139" s="8">
        <v>-330.48899999999998</v>
      </c>
      <c r="FD139" s="8">
        <v>-281.62599999999998</v>
      </c>
      <c r="FE139" s="8">
        <v>0</v>
      </c>
      <c r="FF139" s="8">
        <v>-281.62599999999998</v>
      </c>
      <c r="FG139" s="8">
        <v>0</v>
      </c>
      <c r="FH139" s="8">
        <v>46.215000000000003</v>
      </c>
      <c r="FI139" s="8">
        <v>138.61199999999999</v>
      </c>
      <c r="FJ139" s="8">
        <v>-0.30299999999999999</v>
      </c>
      <c r="FK139" s="8">
        <v>335.1</v>
      </c>
      <c r="FL139" s="8"/>
      <c r="FM139" s="8">
        <v>16.492000000000001</v>
      </c>
      <c r="FN139" s="8">
        <v>223.71600000000001</v>
      </c>
      <c r="FO139" s="8">
        <v>571.52713000000006</v>
      </c>
      <c r="FP139" s="8">
        <v>583.49338</v>
      </c>
      <c r="FQ139" s="8">
        <v>135.61699999999999</v>
      </c>
      <c r="FR139" s="8">
        <v>487.11500000000001</v>
      </c>
      <c r="FS139" s="8" t="s">
        <v>1185</v>
      </c>
      <c r="FT139" s="9">
        <v>40845</v>
      </c>
      <c r="FU139" s="8">
        <v>12</v>
      </c>
      <c r="FV139" s="8">
        <v>11288.812599999999</v>
      </c>
      <c r="FW139" s="8">
        <v>1.35504</v>
      </c>
      <c r="FX139" s="8">
        <v>1.0347999999999999</v>
      </c>
      <c r="FY139" s="8">
        <v>1.08646</v>
      </c>
      <c r="FZ139" s="8">
        <v>1.2208699999999999</v>
      </c>
      <c r="GA139" s="33">
        <f t="shared" si="29"/>
        <v>2011</v>
      </c>
      <c r="GB139" s="10">
        <f t="shared" si="30"/>
        <v>10</v>
      </c>
      <c r="GC139" s="10">
        <v>0.83494999999999997</v>
      </c>
      <c r="GD139" s="10">
        <v>0.84492999999999996</v>
      </c>
    </row>
    <row r="140" spans="1:186">
      <c r="A140" s="8" t="str">
        <f t="shared" si="31"/>
        <v>Analog Devices</v>
      </c>
      <c r="B140" s="8" t="str">
        <f t="shared" si="32"/>
        <v>NasdaqGS:ADI</v>
      </c>
      <c r="C140" s="8" t="str">
        <f>CONCATENATE("FY",RIGHT(Assumptions!D$13,4)-6)</f>
        <v>FY2012</v>
      </c>
      <c r="D140" s="10">
        <f t="shared" si="28"/>
        <v>2012</v>
      </c>
      <c r="E140" s="8">
        <v>2701.1419999999998</v>
      </c>
      <c r="F140" s="8">
        <v>0</v>
      </c>
      <c r="G140" s="8">
        <v>2701.1419999999998</v>
      </c>
      <c r="H140" s="8">
        <v>960.14099999999996</v>
      </c>
      <c r="I140" s="8">
        <v>1741.001</v>
      </c>
      <c r="J140" s="8">
        <v>396.51900000000001</v>
      </c>
      <c r="K140" s="8">
        <v>0</v>
      </c>
      <c r="L140" s="8">
        <v>511.83499999999998</v>
      </c>
      <c r="M140" s="8">
        <v>0</v>
      </c>
      <c r="N140" s="8">
        <v>0.16800000000000001</v>
      </c>
      <c r="O140" s="8">
        <v>0</v>
      </c>
      <c r="P140" s="8">
        <v>908.52200000000005</v>
      </c>
      <c r="Q140" s="8">
        <v>832.47900000000004</v>
      </c>
      <c r="R140" s="8">
        <v>-26.422000000000001</v>
      </c>
      <c r="S140" s="8">
        <v>14.448</v>
      </c>
      <c r="T140" s="8">
        <v>-11.974</v>
      </c>
      <c r="U140" s="8">
        <v>0</v>
      </c>
      <c r="V140" s="8">
        <v>0</v>
      </c>
      <c r="W140" s="8">
        <v>0.22800000000000001</v>
      </c>
      <c r="X140" s="8">
        <v>820.73299999999995</v>
      </c>
      <c r="Y140" s="8">
        <v>0</v>
      </c>
      <c r="Z140" s="8">
        <v>1.2310000000000001</v>
      </c>
      <c r="AA140" s="8">
        <v>0</v>
      </c>
      <c r="AB140" s="8">
        <v>0</v>
      </c>
      <c r="AC140" s="8">
        <v>0</v>
      </c>
      <c r="AD140" s="8">
        <v>813.53300000000002</v>
      </c>
      <c r="AE140" s="8">
        <v>162.297</v>
      </c>
      <c r="AF140" s="8">
        <v>651.23599999999999</v>
      </c>
      <c r="AG140" s="8">
        <v>0</v>
      </c>
      <c r="AH140" s="8">
        <v>0</v>
      </c>
      <c r="AI140" s="8">
        <v>651.23599999999999</v>
      </c>
      <c r="AJ140" s="8">
        <v>0</v>
      </c>
      <c r="AK140" s="8">
        <v>651.23599999999999</v>
      </c>
      <c r="AL140" s="8">
        <v>0</v>
      </c>
      <c r="AM140" s="8"/>
      <c r="AN140" s="8">
        <v>2.1797900000000001</v>
      </c>
      <c r="AO140" s="8">
        <v>2.1797900000000001</v>
      </c>
      <c r="AP140" s="8">
        <v>298.76100000000002</v>
      </c>
      <c r="AQ140" s="8">
        <v>2.13</v>
      </c>
      <c r="AR140" s="8">
        <v>2.13</v>
      </c>
      <c r="AS140" s="8">
        <v>306.19099999999997</v>
      </c>
      <c r="AT140" s="8">
        <v>1.2</v>
      </c>
      <c r="AU140" s="1">
        <v>0.52930274124894805</v>
      </c>
      <c r="AV140" s="8"/>
      <c r="AW140" s="8">
        <v>942.31200000000001</v>
      </c>
      <c r="AX140" s="8">
        <v>832.60699999999997</v>
      </c>
      <c r="AY140" s="8">
        <v>832.47900000000004</v>
      </c>
      <c r="AZ140" s="1">
        <v>0.19949600000000001</v>
      </c>
      <c r="BA140" s="9">
        <v>41216</v>
      </c>
      <c r="BB140" s="8"/>
      <c r="BC140" s="8">
        <v>3.9</v>
      </c>
      <c r="BD140" s="8">
        <v>0</v>
      </c>
      <c r="BE140" s="8">
        <v>0</v>
      </c>
      <c r="BF140" s="8">
        <v>511.935</v>
      </c>
      <c r="BG140" s="8">
        <v>0</v>
      </c>
      <c r="BH140" s="8">
        <v>11.88058</v>
      </c>
      <c r="BI140" s="8">
        <v>36.119419999999998</v>
      </c>
      <c r="BJ140" s="8"/>
      <c r="BK140" s="8"/>
      <c r="BL140" s="8">
        <v>528.83299999999997</v>
      </c>
      <c r="BM140" s="8">
        <v>3371.5450000000001</v>
      </c>
      <c r="BN140" s="8">
        <v>3900.3780000000002</v>
      </c>
      <c r="BO140" s="8">
        <v>339.88099999999997</v>
      </c>
      <c r="BP140" s="8">
        <v>339.88099999999997</v>
      </c>
      <c r="BQ140" s="8">
        <v>313.72300000000001</v>
      </c>
      <c r="BR140" s="8">
        <v>90.334999999999994</v>
      </c>
      <c r="BS140" s="8">
        <v>9.7850000000000001</v>
      </c>
      <c r="BT140" s="8">
        <v>4696.1850000000004</v>
      </c>
      <c r="BU140" s="8">
        <v>2228.1509999999998</v>
      </c>
      <c r="BV140" s="8">
        <v>-1727.2840000000001</v>
      </c>
      <c r="BW140" s="8">
        <v>500.86700000000002</v>
      </c>
      <c r="BX140" s="8">
        <v>1.8160000000000001</v>
      </c>
      <c r="BY140" s="8">
        <v>283.83300000000003</v>
      </c>
      <c r="BZ140" s="8">
        <v>28.771999999999998</v>
      </c>
      <c r="CA140" s="8">
        <v>0</v>
      </c>
      <c r="CB140" s="8">
        <v>43.530999999999999</v>
      </c>
      <c r="CC140" s="8">
        <v>65.343000000000004</v>
      </c>
      <c r="CD140" s="8">
        <v>5620.3469999999998</v>
      </c>
      <c r="CE140" s="8"/>
      <c r="CF140" s="8">
        <v>117.03400000000001</v>
      </c>
      <c r="CG140" s="8">
        <v>148.90700000000001</v>
      </c>
      <c r="CH140" s="8">
        <v>0</v>
      </c>
      <c r="CI140" s="8">
        <v>14.5</v>
      </c>
      <c r="CJ140" s="8">
        <v>0</v>
      </c>
      <c r="CK140" s="8">
        <v>6.0970000000000004</v>
      </c>
      <c r="CL140" s="8">
        <v>0</v>
      </c>
      <c r="CM140" s="8">
        <v>525.07899999999995</v>
      </c>
      <c r="CN140" s="8">
        <v>807.09799999999996</v>
      </c>
      <c r="CO140" s="8">
        <v>0</v>
      </c>
      <c r="CP140" s="8">
        <v>0</v>
      </c>
      <c r="CQ140" s="8">
        <v>1.1299999999999999</v>
      </c>
      <c r="CR140" s="8">
        <v>121.681</v>
      </c>
      <c r="CS140" s="8">
        <v>1454.9880000000001</v>
      </c>
      <c r="CT140" s="8">
        <v>50.232999999999997</v>
      </c>
      <c r="CU140" s="8">
        <v>390.65100000000001</v>
      </c>
      <c r="CV140" s="8">
        <v>3788.8690000000001</v>
      </c>
      <c r="CW140" s="8">
        <v>0</v>
      </c>
      <c r="CX140" s="8">
        <v>-64.394000000000005</v>
      </c>
      <c r="CY140" s="8">
        <v>4165.3590000000004</v>
      </c>
      <c r="CZ140" s="8">
        <v>0</v>
      </c>
      <c r="DA140" s="8">
        <v>4165.3590000000004</v>
      </c>
      <c r="DB140" s="8">
        <v>5620.3469999999998</v>
      </c>
      <c r="DC140" s="8"/>
      <c r="DD140" s="8">
        <v>301.38918000000001</v>
      </c>
      <c r="DE140" s="8">
        <v>301.38918000000001</v>
      </c>
      <c r="DF140" s="8">
        <v>13.82053</v>
      </c>
      <c r="DG140" s="8">
        <v>821.59799999999996</v>
      </c>
      <c r="DH140" s="8">
        <v>-3078.78</v>
      </c>
      <c r="DI140" s="8">
        <v>72.094999999999999</v>
      </c>
      <c r="DJ140" s="8">
        <v>384</v>
      </c>
      <c r="DK140" s="8">
        <v>0</v>
      </c>
      <c r="DL140" s="8">
        <v>0</v>
      </c>
      <c r="DM140" s="8">
        <v>28.111000000000001</v>
      </c>
      <c r="DN140" s="8">
        <v>185.773</v>
      </c>
      <c r="DO140" s="8">
        <v>99.838999999999999</v>
      </c>
      <c r="DP140" s="8">
        <v>447.81799999999998</v>
      </c>
      <c r="DQ140" s="8">
        <v>0</v>
      </c>
      <c r="DR140" s="8">
        <v>1731.703</v>
      </c>
      <c r="DS140" s="8">
        <v>0</v>
      </c>
      <c r="DT140" s="8">
        <v>9200</v>
      </c>
      <c r="DU140" s="8">
        <v>0</v>
      </c>
      <c r="DV140" s="8"/>
      <c r="DW140" s="8">
        <v>651.23599999999999</v>
      </c>
      <c r="DX140" s="8">
        <v>109.705</v>
      </c>
      <c r="DY140" s="8">
        <v>0.128</v>
      </c>
      <c r="DZ140" s="8">
        <v>109.833</v>
      </c>
      <c r="EA140" s="8">
        <v>0</v>
      </c>
      <c r="EB140" s="8">
        <v>0</v>
      </c>
      <c r="EC140" s="8">
        <v>-1.2310000000000001</v>
      </c>
      <c r="ED140" s="8">
        <v>0.219</v>
      </c>
      <c r="EE140" s="8">
        <v>0</v>
      </c>
      <c r="EF140" s="8">
        <v>0</v>
      </c>
      <c r="EG140" s="8">
        <v>-12.988</v>
      </c>
      <c r="EH140" s="8">
        <v>5.774</v>
      </c>
      <c r="EI140" s="8">
        <v>-18.591999999999999</v>
      </c>
      <c r="EJ140" s="8">
        <v>0.06</v>
      </c>
      <c r="EK140" s="8">
        <v>-0.28799999999999998</v>
      </c>
      <c r="EL140" s="8">
        <v>814.54200000000003</v>
      </c>
      <c r="EM140" s="8">
        <v>-132.17599999999999</v>
      </c>
      <c r="EN140" s="8">
        <v>0</v>
      </c>
      <c r="EO140" s="8">
        <v>-24.158000000000001</v>
      </c>
      <c r="EP140" s="8">
        <v>0</v>
      </c>
      <c r="EQ140" s="8">
        <v>0</v>
      </c>
      <c r="ER140" s="8">
        <v>-1181.9939999999999</v>
      </c>
      <c r="ES140" s="8">
        <v>0</v>
      </c>
      <c r="ET140" s="8">
        <v>-1.3620000000000001</v>
      </c>
      <c r="EU140" s="8">
        <v>-1339.69</v>
      </c>
      <c r="EV140" s="8">
        <v>0</v>
      </c>
      <c r="EW140" s="8">
        <v>0</v>
      </c>
      <c r="EX140" s="8">
        <v>0</v>
      </c>
      <c r="EY140" s="8">
        <v>0</v>
      </c>
      <c r="EZ140" s="8">
        <v>-56.5</v>
      </c>
      <c r="FA140" s="8">
        <v>-56.5</v>
      </c>
      <c r="FB140" s="8">
        <v>191.73</v>
      </c>
      <c r="FC140" s="8">
        <v>-161.04599999999999</v>
      </c>
      <c r="FD140" s="8">
        <v>-344.70100000000002</v>
      </c>
      <c r="FE140" s="8">
        <v>0</v>
      </c>
      <c r="FF140" s="8">
        <v>-344.70100000000002</v>
      </c>
      <c r="FG140" s="8">
        <v>0</v>
      </c>
      <c r="FH140" s="8">
        <v>20.89</v>
      </c>
      <c r="FI140" s="8">
        <v>-349.62700000000001</v>
      </c>
      <c r="FJ140" s="8">
        <v>-1.492</v>
      </c>
      <c r="FK140" s="8">
        <v>-876.26700000000005</v>
      </c>
      <c r="FL140" s="8"/>
      <c r="FM140" s="8">
        <v>29.177</v>
      </c>
      <c r="FN140" s="8">
        <v>143.899</v>
      </c>
      <c r="FO140" s="8">
        <v>533.09563000000003</v>
      </c>
      <c r="FP140" s="8">
        <v>549.60937999999999</v>
      </c>
      <c r="FQ140" s="8">
        <v>1.847</v>
      </c>
      <c r="FR140" s="8">
        <v>-56.5</v>
      </c>
      <c r="FS140" s="8" t="s">
        <v>1185</v>
      </c>
      <c r="FT140" s="9">
        <v>41216</v>
      </c>
      <c r="FU140" s="8">
        <v>12</v>
      </c>
      <c r="FV140" s="8">
        <v>11902.43692</v>
      </c>
      <c r="FW140" s="8">
        <v>1.3940300000000001</v>
      </c>
      <c r="FX140" s="8">
        <v>1.10345</v>
      </c>
      <c r="FY140" s="8">
        <v>1.23664</v>
      </c>
      <c r="FZ140" s="8">
        <v>1.3031600000000001</v>
      </c>
      <c r="GA140" s="33">
        <f t="shared" si="29"/>
        <v>2012</v>
      </c>
      <c r="GB140" s="10">
        <f t="shared" si="30"/>
        <v>11</v>
      </c>
      <c r="GC140" s="10">
        <v>0.70515000000000005</v>
      </c>
      <c r="GD140" s="10">
        <v>0.80459000000000003</v>
      </c>
    </row>
    <row r="141" spans="1:186">
      <c r="A141" s="8" t="str">
        <f t="shared" si="31"/>
        <v>Analog Devices</v>
      </c>
      <c r="B141" s="8" t="str">
        <f t="shared" si="32"/>
        <v>NasdaqGS:ADI</v>
      </c>
      <c r="C141" s="8" t="str">
        <f>CONCATENATE("FY",RIGHT(Assumptions!D$13,4)-5)</f>
        <v>FY2013</v>
      </c>
      <c r="D141" s="10">
        <f t="shared" si="28"/>
        <v>2013</v>
      </c>
      <c r="E141" s="8">
        <v>2633.6889999999999</v>
      </c>
      <c r="F141" s="8">
        <v>0</v>
      </c>
      <c r="G141" s="8">
        <v>2633.6889999999999</v>
      </c>
      <c r="H141" s="8">
        <v>941.27800000000002</v>
      </c>
      <c r="I141" s="8">
        <v>1692.4110000000001</v>
      </c>
      <c r="J141" s="8">
        <v>389.93299999999999</v>
      </c>
      <c r="K141" s="8">
        <v>0</v>
      </c>
      <c r="L141" s="8">
        <v>513.03499999999997</v>
      </c>
      <c r="M141" s="8">
        <v>0</v>
      </c>
      <c r="N141" s="8">
        <v>0.22</v>
      </c>
      <c r="O141" s="8">
        <v>0</v>
      </c>
      <c r="P141" s="8">
        <v>903.18799999999999</v>
      </c>
      <c r="Q141" s="8">
        <v>789.22299999999996</v>
      </c>
      <c r="R141" s="8">
        <v>-27.102</v>
      </c>
      <c r="S141" s="8">
        <v>12.753</v>
      </c>
      <c r="T141" s="8">
        <v>-14.349</v>
      </c>
      <c r="U141" s="8">
        <v>0</v>
      </c>
      <c r="V141" s="8">
        <v>0</v>
      </c>
      <c r="W141" s="8">
        <v>1.3580000000000001</v>
      </c>
      <c r="X141" s="8">
        <v>776.23199999999997</v>
      </c>
      <c r="Y141" s="8">
        <v>0</v>
      </c>
      <c r="Z141" s="8">
        <v>0</v>
      </c>
      <c r="AA141" s="8">
        <v>85.444000000000003</v>
      </c>
      <c r="AB141" s="8">
        <v>0</v>
      </c>
      <c r="AC141" s="8">
        <v>-16.504999999999999</v>
      </c>
      <c r="AD141" s="8">
        <v>815.32299999999998</v>
      </c>
      <c r="AE141" s="8">
        <v>141.83600000000001</v>
      </c>
      <c r="AF141" s="8">
        <v>673.48699999999997</v>
      </c>
      <c r="AG141" s="8">
        <v>0</v>
      </c>
      <c r="AH141" s="8">
        <v>0</v>
      </c>
      <c r="AI141" s="8">
        <v>673.48699999999997</v>
      </c>
      <c r="AJ141" s="8">
        <v>0</v>
      </c>
      <c r="AK141" s="8">
        <v>673.48699999999997</v>
      </c>
      <c r="AL141" s="8">
        <v>0</v>
      </c>
      <c r="AM141" s="8"/>
      <c r="AN141" s="8">
        <v>2.1883300000000001</v>
      </c>
      <c r="AO141" s="8">
        <v>2.1883300000000001</v>
      </c>
      <c r="AP141" s="8">
        <v>307.76299999999998</v>
      </c>
      <c r="AQ141" s="8">
        <v>2.14</v>
      </c>
      <c r="AR141" s="8">
        <v>2.14</v>
      </c>
      <c r="AS141" s="8">
        <v>314.041</v>
      </c>
      <c r="AT141" s="8">
        <v>1.36</v>
      </c>
      <c r="AU141" s="1">
        <v>0.60276590342501002</v>
      </c>
      <c r="AV141" s="8"/>
      <c r="AW141" s="8">
        <v>899.63900000000001</v>
      </c>
      <c r="AX141" s="8">
        <v>789.44299999999998</v>
      </c>
      <c r="AY141" s="8">
        <v>789.22299999999996</v>
      </c>
      <c r="AZ141" s="1">
        <v>0.17396200000000001</v>
      </c>
      <c r="BA141" s="9">
        <v>41580</v>
      </c>
      <c r="BB141" s="8"/>
      <c r="BC141" s="8">
        <v>3.3</v>
      </c>
      <c r="BD141" s="8">
        <v>0</v>
      </c>
      <c r="BE141" s="8">
        <v>0</v>
      </c>
      <c r="BF141" s="8">
        <v>513.03499999999997</v>
      </c>
      <c r="BG141" s="8">
        <v>0</v>
      </c>
      <c r="BH141" s="8">
        <v>12.544</v>
      </c>
      <c r="BI141" s="8">
        <v>36.456000000000003</v>
      </c>
      <c r="BJ141" s="8"/>
      <c r="BK141" s="8"/>
      <c r="BL141" s="8">
        <v>392.089</v>
      </c>
      <c r="BM141" s="8">
        <v>4290.8230000000003</v>
      </c>
      <c r="BN141" s="8">
        <v>4682.9120000000003</v>
      </c>
      <c r="BO141" s="8">
        <v>325.14400000000001</v>
      </c>
      <c r="BP141" s="8">
        <v>325.14400000000001</v>
      </c>
      <c r="BQ141" s="8">
        <v>283.33699999999999</v>
      </c>
      <c r="BR141" s="8">
        <v>136.29900000000001</v>
      </c>
      <c r="BS141" s="8">
        <v>4.7679999999999998</v>
      </c>
      <c r="BT141" s="8">
        <v>5472.4250000000002</v>
      </c>
      <c r="BU141" s="8">
        <v>2292.8939999999998</v>
      </c>
      <c r="BV141" s="8">
        <v>-1784.723</v>
      </c>
      <c r="BW141" s="8">
        <v>508.17099999999999</v>
      </c>
      <c r="BX141" s="8">
        <v>3.8159999999999998</v>
      </c>
      <c r="BY141" s="8">
        <v>284.11200000000002</v>
      </c>
      <c r="BZ141" s="8">
        <v>28.552</v>
      </c>
      <c r="CA141" s="8">
        <v>0</v>
      </c>
      <c r="CB141" s="8">
        <v>26.225999999999999</v>
      </c>
      <c r="CC141" s="8">
        <v>58.448</v>
      </c>
      <c r="CD141" s="8">
        <v>6381.75</v>
      </c>
      <c r="CE141" s="8"/>
      <c r="CF141" s="8">
        <v>119.994</v>
      </c>
      <c r="CG141" s="8">
        <v>157.6</v>
      </c>
      <c r="CH141" s="8">
        <v>0</v>
      </c>
      <c r="CI141" s="8">
        <v>0</v>
      </c>
      <c r="CJ141" s="8">
        <v>0</v>
      </c>
      <c r="CK141" s="8">
        <v>45.49</v>
      </c>
      <c r="CL141" s="8">
        <v>0</v>
      </c>
      <c r="CM141" s="8">
        <v>570.51199999999994</v>
      </c>
      <c r="CN141" s="8">
        <v>872.24099999999999</v>
      </c>
      <c r="CO141" s="8">
        <v>0</v>
      </c>
      <c r="CP141" s="8">
        <v>0</v>
      </c>
      <c r="CQ141" s="8">
        <v>6.0369999999999999</v>
      </c>
      <c r="CR141" s="8">
        <v>193.38399999999999</v>
      </c>
      <c r="CS141" s="8">
        <v>1642.174</v>
      </c>
      <c r="CT141" s="8">
        <v>51.841999999999999</v>
      </c>
      <c r="CU141" s="8">
        <v>711.87900000000002</v>
      </c>
      <c r="CV141" s="8">
        <v>4056.4009999999998</v>
      </c>
      <c r="CW141" s="8">
        <v>0</v>
      </c>
      <c r="CX141" s="8">
        <v>-80.546000000000006</v>
      </c>
      <c r="CY141" s="8">
        <v>4739.576</v>
      </c>
      <c r="CZ141" s="8">
        <v>0</v>
      </c>
      <c r="DA141" s="8">
        <v>4739.576</v>
      </c>
      <c r="DB141" s="8">
        <v>6381.75</v>
      </c>
      <c r="DC141" s="8"/>
      <c r="DD141" s="8">
        <v>311.04507999999998</v>
      </c>
      <c r="DE141" s="8">
        <v>311.04507999999998</v>
      </c>
      <c r="DF141" s="8">
        <v>15.237590000000001</v>
      </c>
      <c r="DG141" s="8">
        <v>872.24099999999999</v>
      </c>
      <c r="DH141" s="8">
        <v>-3810.6709999999998</v>
      </c>
      <c r="DI141" s="8">
        <v>98.335999999999999</v>
      </c>
      <c r="DJ141" s="8">
        <v>392</v>
      </c>
      <c r="DK141" s="8">
        <v>0</v>
      </c>
      <c r="DL141" s="8">
        <v>0</v>
      </c>
      <c r="DM141" s="8">
        <v>19.640999999999998</v>
      </c>
      <c r="DN141" s="8">
        <v>175.155</v>
      </c>
      <c r="DO141" s="8">
        <v>88.540999999999997</v>
      </c>
      <c r="DP141" s="8">
        <v>458.85300000000001</v>
      </c>
      <c r="DQ141" s="8">
        <v>0</v>
      </c>
      <c r="DR141" s="8">
        <v>1783.171</v>
      </c>
      <c r="DS141" s="8">
        <v>0</v>
      </c>
      <c r="DT141" s="8">
        <v>9100</v>
      </c>
      <c r="DU141" s="8">
        <v>0</v>
      </c>
      <c r="DV141" s="8"/>
      <c r="DW141" s="8">
        <v>673.48699999999997</v>
      </c>
      <c r="DX141" s="8">
        <v>110.196</v>
      </c>
      <c r="DY141" s="8">
        <v>0.22</v>
      </c>
      <c r="DZ141" s="8">
        <v>110.416</v>
      </c>
      <c r="EA141" s="8">
        <v>0</v>
      </c>
      <c r="EB141" s="8">
        <v>-85.444000000000003</v>
      </c>
      <c r="EC141" s="8">
        <v>0</v>
      </c>
      <c r="ED141" s="8">
        <v>0</v>
      </c>
      <c r="EE141" s="8">
        <v>0</v>
      </c>
      <c r="EF141" s="8">
        <v>0</v>
      </c>
      <c r="EG141" s="8">
        <v>-7.6790000000000003</v>
      </c>
      <c r="EH141" s="8">
        <v>12.377000000000001</v>
      </c>
      <c r="EI141" s="8">
        <v>28.527000000000001</v>
      </c>
      <c r="EJ141" s="8">
        <v>17.486999999999998</v>
      </c>
      <c r="EK141" s="8">
        <v>65.63</v>
      </c>
      <c r="EL141" s="8">
        <v>912.34500000000003</v>
      </c>
      <c r="EM141" s="8">
        <v>-123.074</v>
      </c>
      <c r="EN141" s="8">
        <v>0</v>
      </c>
      <c r="EO141" s="8">
        <v>-2.4750000000000001</v>
      </c>
      <c r="EP141" s="8">
        <v>100</v>
      </c>
      <c r="EQ141" s="8">
        <v>0</v>
      </c>
      <c r="ER141" s="8">
        <v>-918.72</v>
      </c>
      <c r="ES141" s="8">
        <v>0</v>
      </c>
      <c r="ET141" s="8">
        <v>-5.657</v>
      </c>
      <c r="EU141" s="8">
        <v>-949.92600000000004</v>
      </c>
      <c r="EV141" s="8">
        <v>0</v>
      </c>
      <c r="EW141" s="8">
        <v>493.88</v>
      </c>
      <c r="EX141" s="8">
        <v>493.88</v>
      </c>
      <c r="EY141" s="8">
        <v>0</v>
      </c>
      <c r="EZ141" s="8">
        <v>-452.89800000000002</v>
      </c>
      <c r="FA141" s="8">
        <v>-452.89800000000002</v>
      </c>
      <c r="FB141" s="8">
        <v>306.27699999999999</v>
      </c>
      <c r="FC141" s="8">
        <v>-60.529000000000003</v>
      </c>
      <c r="FD141" s="8">
        <v>-405.95499999999998</v>
      </c>
      <c r="FE141" s="8">
        <v>0</v>
      </c>
      <c r="FF141" s="8">
        <v>-405.95499999999998</v>
      </c>
      <c r="FG141" s="8">
        <v>0</v>
      </c>
      <c r="FH141" s="8">
        <v>18.667999999999999</v>
      </c>
      <c r="FI141" s="8">
        <v>-100.557</v>
      </c>
      <c r="FJ141" s="8">
        <v>1.3939999999999999</v>
      </c>
      <c r="FK141" s="8">
        <v>-136.744</v>
      </c>
      <c r="FL141" s="8"/>
      <c r="FM141" s="8">
        <v>29.353999999999999</v>
      </c>
      <c r="FN141" s="8">
        <v>36.863</v>
      </c>
      <c r="FO141" s="8">
        <v>586.78062999999997</v>
      </c>
      <c r="FP141" s="8">
        <v>603.71938</v>
      </c>
      <c r="FQ141" s="8">
        <v>-66.227000000000004</v>
      </c>
      <c r="FR141" s="8">
        <v>40.981999999999999</v>
      </c>
      <c r="FS141" s="8" t="s">
        <v>1185</v>
      </c>
      <c r="FT141" s="9">
        <v>41580</v>
      </c>
      <c r="FU141" s="8">
        <v>12</v>
      </c>
      <c r="FV141" s="8">
        <v>15435.22824</v>
      </c>
      <c r="FW141" s="8">
        <v>1.43801</v>
      </c>
      <c r="FX141" s="8">
        <v>1.07561</v>
      </c>
      <c r="FY141" s="8">
        <v>1.1967000000000001</v>
      </c>
      <c r="FZ141" s="8">
        <v>0.99048999999999998</v>
      </c>
      <c r="GA141" s="33">
        <f t="shared" si="29"/>
        <v>2013</v>
      </c>
      <c r="GB141" s="10">
        <f t="shared" si="30"/>
        <v>11</v>
      </c>
      <c r="GC141" s="10">
        <v>0.50953000000000004</v>
      </c>
      <c r="GD141" s="10">
        <v>0.56350999999999996</v>
      </c>
    </row>
    <row r="142" spans="1:186">
      <c r="A142" s="8" t="str">
        <f t="shared" si="31"/>
        <v>Analog Devices</v>
      </c>
      <c r="B142" s="8" t="str">
        <f t="shared" si="32"/>
        <v>NasdaqGS:ADI</v>
      </c>
      <c r="C142" s="8" t="str">
        <f>CONCATENATE("FY",RIGHT(Assumptions!D$13,4)-4)</f>
        <v>FY2014</v>
      </c>
      <c r="D142" s="10">
        <f t="shared" si="28"/>
        <v>2014</v>
      </c>
      <c r="E142" s="8">
        <v>2864.7730000000001</v>
      </c>
      <c r="F142" s="8">
        <v>0</v>
      </c>
      <c r="G142" s="8">
        <v>2864.7730000000001</v>
      </c>
      <c r="H142" s="8">
        <v>1034.585</v>
      </c>
      <c r="I142" s="8">
        <v>1830.1880000000001</v>
      </c>
      <c r="J142" s="8">
        <v>421.37599999999998</v>
      </c>
      <c r="K142" s="8">
        <v>0</v>
      </c>
      <c r="L142" s="8">
        <v>559.68600000000004</v>
      </c>
      <c r="M142" s="8">
        <v>0</v>
      </c>
      <c r="N142" s="8">
        <v>26.02</v>
      </c>
      <c r="O142" s="8">
        <v>0</v>
      </c>
      <c r="P142" s="8">
        <v>1007.082</v>
      </c>
      <c r="Q142" s="8">
        <v>823.10599999999999</v>
      </c>
      <c r="R142" s="8">
        <v>-34.783999999999999</v>
      </c>
      <c r="S142" s="8">
        <v>12.173</v>
      </c>
      <c r="T142" s="8">
        <v>-22.611000000000001</v>
      </c>
      <c r="U142" s="8">
        <v>0</v>
      </c>
      <c r="V142" s="8">
        <v>0</v>
      </c>
      <c r="W142" s="8">
        <v>-0.52800000000000002</v>
      </c>
      <c r="X142" s="8">
        <v>799.96699999999998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29.34500000000003</v>
      </c>
      <c r="AE142" s="8">
        <v>100.02500000000001</v>
      </c>
      <c r="AF142" s="8">
        <v>629.32000000000005</v>
      </c>
      <c r="AG142" s="8">
        <v>0</v>
      </c>
      <c r="AH142" s="8">
        <v>0</v>
      </c>
      <c r="AI142" s="8">
        <v>629.32000000000005</v>
      </c>
      <c r="AJ142" s="8">
        <v>0</v>
      </c>
      <c r="AK142" s="8">
        <v>629.32000000000005</v>
      </c>
      <c r="AL142" s="8">
        <v>0</v>
      </c>
      <c r="AM142" s="8"/>
      <c r="AN142" s="8">
        <v>2.00936</v>
      </c>
      <c r="AO142" s="8">
        <v>2.00936</v>
      </c>
      <c r="AP142" s="8">
        <v>313.19499999999999</v>
      </c>
      <c r="AQ142" s="8">
        <v>1.98</v>
      </c>
      <c r="AR142" s="8">
        <v>1.98</v>
      </c>
      <c r="AS142" s="8">
        <v>318.02699999999999</v>
      </c>
      <c r="AT142" s="8">
        <v>1.48</v>
      </c>
      <c r="AU142" s="1">
        <v>0.72177111803216198</v>
      </c>
      <c r="AV142" s="8"/>
      <c r="AW142" s="8">
        <v>965.07600000000002</v>
      </c>
      <c r="AX142" s="8">
        <v>851.01199999999994</v>
      </c>
      <c r="AY142" s="8">
        <v>823.10599999999999</v>
      </c>
      <c r="AZ142" s="1">
        <v>0.13714299999999999</v>
      </c>
      <c r="BA142" s="9">
        <v>41944</v>
      </c>
      <c r="BB142" s="8"/>
      <c r="BC142" s="8">
        <v>3.2</v>
      </c>
      <c r="BD142" s="8">
        <v>0</v>
      </c>
      <c r="BE142" s="8">
        <v>0</v>
      </c>
      <c r="BF142" s="8">
        <v>559.68600000000004</v>
      </c>
      <c r="BG142" s="8">
        <v>0</v>
      </c>
      <c r="BH142" s="8">
        <v>16.265329999999999</v>
      </c>
      <c r="BI142" s="8">
        <v>34.734670000000001</v>
      </c>
      <c r="BJ142" s="8"/>
      <c r="BK142" s="8"/>
      <c r="BL142" s="8">
        <v>569.23299999999995</v>
      </c>
      <c r="BM142" s="8">
        <v>2297.2350000000001</v>
      </c>
      <c r="BN142" s="8">
        <v>2866.4679999999998</v>
      </c>
      <c r="BO142" s="8">
        <v>396.60500000000002</v>
      </c>
      <c r="BP142" s="8">
        <v>396.60500000000002</v>
      </c>
      <c r="BQ142" s="8">
        <v>367.92700000000002</v>
      </c>
      <c r="BR142" s="8">
        <v>128.934</v>
      </c>
      <c r="BS142" s="8">
        <v>6.633</v>
      </c>
      <c r="BT142" s="8">
        <v>3811.886</v>
      </c>
      <c r="BU142" s="8">
        <v>2478.348</v>
      </c>
      <c r="BV142" s="8">
        <v>-1855.9259999999999</v>
      </c>
      <c r="BW142" s="8">
        <v>622.42200000000003</v>
      </c>
      <c r="BX142" s="8">
        <v>15.12</v>
      </c>
      <c r="BY142" s="8">
        <v>1642.4380000000001</v>
      </c>
      <c r="BZ142" s="8">
        <v>671.40200000000004</v>
      </c>
      <c r="CA142" s="8">
        <v>0</v>
      </c>
      <c r="CB142" s="8">
        <v>27.248999999999999</v>
      </c>
      <c r="CC142" s="8">
        <v>69.173000000000002</v>
      </c>
      <c r="CD142" s="8">
        <v>6859.69</v>
      </c>
      <c r="CE142" s="8"/>
      <c r="CF142" s="8">
        <v>138.96700000000001</v>
      </c>
      <c r="CG142" s="8">
        <v>188.381</v>
      </c>
      <c r="CH142" s="8">
        <v>0</v>
      </c>
      <c r="CI142" s="8">
        <v>0</v>
      </c>
      <c r="CJ142" s="8">
        <v>0</v>
      </c>
      <c r="CK142" s="8">
        <v>62.77</v>
      </c>
      <c r="CL142" s="8">
        <v>40.503</v>
      </c>
      <c r="CM142" s="8">
        <v>709.05600000000004</v>
      </c>
      <c r="CN142" s="8">
        <v>872.78899999999999</v>
      </c>
      <c r="CO142" s="8">
        <v>0</v>
      </c>
      <c r="CP142" s="8">
        <v>0</v>
      </c>
      <c r="CQ142" s="8">
        <v>235.791</v>
      </c>
      <c r="CR142" s="8">
        <v>284.15699999999998</v>
      </c>
      <c r="CS142" s="8">
        <v>2101.7930000000001</v>
      </c>
      <c r="CT142" s="8">
        <v>51.869</v>
      </c>
      <c r="CU142" s="8">
        <v>643.05799999999999</v>
      </c>
      <c r="CV142" s="8">
        <v>4231.4960000000001</v>
      </c>
      <c r="CW142" s="8">
        <v>0</v>
      </c>
      <c r="CX142" s="8">
        <v>-168.52600000000001</v>
      </c>
      <c r="CY142" s="8">
        <v>4757.8969999999999</v>
      </c>
      <c r="CZ142" s="8">
        <v>0</v>
      </c>
      <c r="DA142" s="8">
        <v>4757.8969999999999</v>
      </c>
      <c r="DB142" s="8">
        <v>6859.69</v>
      </c>
      <c r="DC142" s="8"/>
      <c r="DD142" s="8">
        <v>311.20492999999999</v>
      </c>
      <c r="DE142" s="8">
        <v>311.20492999999999</v>
      </c>
      <c r="DF142" s="8">
        <v>15.288629999999999</v>
      </c>
      <c r="DG142" s="8">
        <v>872.78899999999999</v>
      </c>
      <c r="DH142" s="8">
        <v>-1993.6790000000001</v>
      </c>
      <c r="DI142" s="8">
        <v>185.834</v>
      </c>
      <c r="DJ142" s="8">
        <v>408</v>
      </c>
      <c r="DK142" s="8">
        <v>0</v>
      </c>
      <c r="DL142" s="8">
        <v>0</v>
      </c>
      <c r="DM142" s="8">
        <v>47.267000000000003</v>
      </c>
      <c r="DN142" s="8">
        <v>216.76499999999999</v>
      </c>
      <c r="DO142" s="8">
        <v>103.895</v>
      </c>
      <c r="DP142" s="8">
        <v>495.738</v>
      </c>
      <c r="DQ142" s="8">
        <v>0</v>
      </c>
      <c r="DR142" s="8">
        <v>1931.828</v>
      </c>
      <c r="DS142" s="8">
        <v>0</v>
      </c>
      <c r="DT142" s="8">
        <v>9600</v>
      </c>
      <c r="DU142" s="8">
        <v>0</v>
      </c>
      <c r="DV142" s="8"/>
      <c r="DW142" s="8">
        <v>629.32000000000005</v>
      </c>
      <c r="DX142" s="8">
        <v>114.06399999999999</v>
      </c>
      <c r="DY142" s="8">
        <v>27.905999999999999</v>
      </c>
      <c r="DZ142" s="8">
        <v>141.97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73.287999999999997</v>
      </c>
      <c r="EH142" s="8">
        <v>-36.46</v>
      </c>
      <c r="EI142" s="8">
        <v>24.641999999999999</v>
      </c>
      <c r="EJ142" s="8">
        <v>58.372999999999998</v>
      </c>
      <c r="EK142" s="8">
        <v>-8.5709999999999997</v>
      </c>
      <c r="EL142" s="8">
        <v>871.60199999999998</v>
      </c>
      <c r="EM142" s="8">
        <v>-177.91300000000001</v>
      </c>
      <c r="EN142" s="8">
        <v>0</v>
      </c>
      <c r="EO142" s="8">
        <v>-1945.8869999999999</v>
      </c>
      <c r="EP142" s="8">
        <v>0</v>
      </c>
      <c r="EQ142" s="8">
        <v>0</v>
      </c>
      <c r="ER142" s="8">
        <v>2021.104</v>
      </c>
      <c r="ES142" s="8">
        <v>0</v>
      </c>
      <c r="ET142" s="8">
        <v>-12.055</v>
      </c>
      <c r="EU142" s="8">
        <v>-114.751</v>
      </c>
      <c r="EV142" s="8">
        <v>0</v>
      </c>
      <c r="EW142" s="8">
        <v>1995.3979999999999</v>
      </c>
      <c r="EX142" s="8">
        <v>1995.3979999999999</v>
      </c>
      <c r="EY142" s="8">
        <v>0</v>
      </c>
      <c r="EZ142" s="8">
        <v>-1995.3979999999999</v>
      </c>
      <c r="FA142" s="8">
        <v>-1995.3979999999999</v>
      </c>
      <c r="FB142" s="8">
        <v>200.114</v>
      </c>
      <c r="FC142" s="8">
        <v>-356.346</v>
      </c>
      <c r="FD142" s="8">
        <v>-454.22500000000002</v>
      </c>
      <c r="FE142" s="8">
        <v>0</v>
      </c>
      <c r="FF142" s="8">
        <v>-454.22500000000002</v>
      </c>
      <c r="FG142" s="8">
        <v>0</v>
      </c>
      <c r="FH142" s="8">
        <v>33.847000000000001</v>
      </c>
      <c r="FI142" s="8">
        <v>-576.61</v>
      </c>
      <c r="FJ142" s="8">
        <v>-3.097</v>
      </c>
      <c r="FK142" s="8">
        <v>177.14400000000001</v>
      </c>
      <c r="FL142" s="8"/>
      <c r="FM142" s="8">
        <v>27.931000000000001</v>
      </c>
      <c r="FN142" s="8">
        <v>73.066999999999993</v>
      </c>
      <c r="FO142" s="8">
        <v>490.20925</v>
      </c>
      <c r="FP142" s="8">
        <v>511.94925000000001</v>
      </c>
      <c r="FQ142" s="8">
        <v>17.361000000000001</v>
      </c>
      <c r="FR142" s="8">
        <v>0</v>
      </c>
      <c r="FS142" s="8" t="s">
        <v>1185</v>
      </c>
      <c r="FT142" s="9">
        <v>41944</v>
      </c>
      <c r="FU142" s="8">
        <v>12</v>
      </c>
      <c r="FV142" s="8">
        <v>15591.24906</v>
      </c>
      <c r="FW142" s="8">
        <v>1.4193499999999999</v>
      </c>
      <c r="FX142" s="8">
        <v>1.1493</v>
      </c>
      <c r="FY142" s="8">
        <v>1.0805400000000001</v>
      </c>
      <c r="FZ142" s="8">
        <v>1.16751</v>
      </c>
      <c r="GA142" s="33">
        <f t="shared" si="29"/>
        <v>2014</v>
      </c>
      <c r="GB142" s="10">
        <f t="shared" si="30"/>
        <v>11</v>
      </c>
      <c r="GC142" s="10">
        <v>0.35580000000000001</v>
      </c>
      <c r="GD142" s="10">
        <v>0.36026999999999998</v>
      </c>
    </row>
    <row r="143" spans="1:186">
      <c r="A143" s="8" t="str">
        <f t="shared" si="31"/>
        <v>Analog Devices</v>
      </c>
      <c r="B143" s="8" t="str">
        <f t="shared" si="32"/>
        <v>NasdaqGS:ADI</v>
      </c>
      <c r="C143" s="8" t="str">
        <f>CONCATENATE("FY",RIGHT(Assumptions!D$13,4)-3)</f>
        <v>FY2015</v>
      </c>
      <c r="D143" s="10">
        <f t="shared" si="28"/>
        <v>2015</v>
      </c>
      <c r="E143" s="8">
        <v>3435.0920000000001</v>
      </c>
      <c r="F143" s="8">
        <v>0</v>
      </c>
      <c r="G143" s="8">
        <v>3435.0920000000001</v>
      </c>
      <c r="H143" s="8">
        <v>1175.83</v>
      </c>
      <c r="I143" s="8">
        <v>2259.2620000000002</v>
      </c>
      <c r="J143" s="8">
        <v>478.97199999999998</v>
      </c>
      <c r="K143" s="8">
        <v>0</v>
      </c>
      <c r="L143" s="8">
        <v>637.45899999999995</v>
      </c>
      <c r="M143" s="8">
        <v>0</v>
      </c>
      <c r="N143" s="8">
        <v>88.317999999999998</v>
      </c>
      <c r="O143" s="8">
        <v>223.672</v>
      </c>
      <c r="P143" s="8">
        <v>1428.421</v>
      </c>
      <c r="Q143" s="8">
        <v>830.84100000000001</v>
      </c>
      <c r="R143" s="8">
        <v>-27.03</v>
      </c>
      <c r="S143" s="8">
        <v>8.625</v>
      </c>
      <c r="T143" s="8">
        <v>-18.405000000000001</v>
      </c>
      <c r="U143" s="8">
        <v>0</v>
      </c>
      <c r="V143" s="8">
        <v>0</v>
      </c>
      <c r="W143" s="8">
        <v>-2.3220000000000001</v>
      </c>
      <c r="X143" s="8">
        <v>810.11400000000003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810.11400000000003</v>
      </c>
      <c r="AE143" s="8">
        <v>113.236</v>
      </c>
      <c r="AF143" s="8">
        <v>696.87800000000004</v>
      </c>
      <c r="AG143" s="8">
        <v>0</v>
      </c>
      <c r="AH143" s="8">
        <v>0</v>
      </c>
      <c r="AI143" s="8">
        <v>696.87800000000004</v>
      </c>
      <c r="AJ143" s="8">
        <v>0</v>
      </c>
      <c r="AK143" s="8">
        <v>696.87800000000004</v>
      </c>
      <c r="AL143" s="8">
        <v>0</v>
      </c>
      <c r="AM143" s="8"/>
      <c r="AN143" s="8">
        <v>2.2288700000000001</v>
      </c>
      <c r="AO143" s="8">
        <v>2.2288700000000001</v>
      </c>
      <c r="AP143" s="8">
        <v>312.66000000000003</v>
      </c>
      <c r="AQ143" s="8">
        <v>2.2000000000000002</v>
      </c>
      <c r="AR143" s="8">
        <v>2.2000000000000002</v>
      </c>
      <c r="AS143" s="8">
        <v>316.87200000000001</v>
      </c>
      <c r="AT143" s="8">
        <v>1.6</v>
      </c>
      <c r="AU143" s="1">
        <v>0.70465562121346903</v>
      </c>
      <c r="AV143" s="8"/>
      <c r="AW143" s="8">
        <v>1053.0809999999999</v>
      </c>
      <c r="AX143" s="8">
        <v>922.93399999999997</v>
      </c>
      <c r="AY143" s="8">
        <v>830.84100000000001</v>
      </c>
      <c r="AZ143" s="1">
        <v>0.13977700000000001</v>
      </c>
      <c r="BA143" s="9">
        <v>42308</v>
      </c>
      <c r="BB143" s="8"/>
      <c r="BC143" s="8">
        <v>4.7</v>
      </c>
      <c r="BD143" s="8">
        <v>0</v>
      </c>
      <c r="BE143" s="8">
        <v>0</v>
      </c>
      <c r="BF143" s="8">
        <v>637.45899999999995</v>
      </c>
      <c r="BG143" s="8">
        <v>0</v>
      </c>
      <c r="BH143" s="8">
        <v>12.617649999999999</v>
      </c>
      <c r="BI143" s="8">
        <v>39.18235</v>
      </c>
      <c r="BJ143" s="8"/>
      <c r="BK143" s="8"/>
      <c r="BL143" s="8">
        <v>884.35299999999995</v>
      </c>
      <c r="BM143" s="8">
        <v>2144.5749999999998</v>
      </c>
      <c r="BN143" s="8">
        <v>3028.9279999999999</v>
      </c>
      <c r="BO143" s="8">
        <v>466.52699999999999</v>
      </c>
      <c r="BP143" s="8">
        <v>466.52699999999999</v>
      </c>
      <c r="BQ143" s="8">
        <v>412.31400000000002</v>
      </c>
      <c r="BR143" s="8">
        <v>129.24100000000001</v>
      </c>
      <c r="BS143" s="8">
        <v>1.9410000000000001</v>
      </c>
      <c r="BT143" s="8">
        <v>4079.5479999999998</v>
      </c>
      <c r="BU143" s="8">
        <v>2602.0949999999998</v>
      </c>
      <c r="BV143" s="8">
        <v>-1957.9849999999999</v>
      </c>
      <c r="BW143" s="8">
        <v>644.11</v>
      </c>
      <c r="BX143" s="8">
        <v>17.481999999999999</v>
      </c>
      <c r="BY143" s="8">
        <v>1636.5260000000001</v>
      </c>
      <c r="BZ143" s="8">
        <v>583.51700000000005</v>
      </c>
      <c r="CA143" s="8">
        <v>0</v>
      </c>
      <c r="CB143" s="8">
        <v>33.28</v>
      </c>
      <c r="CC143" s="8">
        <v>64.313999999999993</v>
      </c>
      <c r="CD143" s="8">
        <v>7058.777</v>
      </c>
      <c r="CE143" s="8"/>
      <c r="CF143" s="8">
        <v>174.24700000000001</v>
      </c>
      <c r="CG143" s="8">
        <v>210.98099999999999</v>
      </c>
      <c r="CH143" s="8">
        <v>0</v>
      </c>
      <c r="CI143" s="8">
        <v>407.33100000000002</v>
      </c>
      <c r="CJ143" s="8">
        <v>0</v>
      </c>
      <c r="CK143" s="8">
        <v>15.061999999999999</v>
      </c>
      <c r="CL143" s="8">
        <v>5.8769999999999998</v>
      </c>
      <c r="CM143" s="8">
        <v>1113.585</v>
      </c>
      <c r="CN143" s="8">
        <v>495.34100000000001</v>
      </c>
      <c r="CO143" s="8">
        <v>0</v>
      </c>
      <c r="CP143" s="8">
        <v>0</v>
      </c>
      <c r="CQ143" s="8">
        <v>227.376</v>
      </c>
      <c r="CR143" s="8">
        <v>149.51599999999999</v>
      </c>
      <c r="CS143" s="8">
        <v>1985.818</v>
      </c>
      <c r="CT143" s="8">
        <v>52.011000000000003</v>
      </c>
      <c r="CU143" s="8">
        <v>634.48400000000004</v>
      </c>
      <c r="CV143" s="8">
        <v>4437.3149999999996</v>
      </c>
      <c r="CW143" s="8">
        <v>0</v>
      </c>
      <c r="CX143" s="8">
        <v>-50.850999999999999</v>
      </c>
      <c r="CY143" s="8">
        <v>5072.9589999999998</v>
      </c>
      <c r="CZ143" s="8">
        <v>0</v>
      </c>
      <c r="DA143" s="8">
        <v>5072.9589999999998</v>
      </c>
      <c r="DB143" s="8">
        <v>7058.777</v>
      </c>
      <c r="DC143" s="8"/>
      <c r="DD143" s="8">
        <v>312.06067999999999</v>
      </c>
      <c r="DE143" s="8">
        <v>312.06067999999999</v>
      </c>
      <c r="DF143" s="8">
        <v>16.256319999999999</v>
      </c>
      <c r="DG143" s="8">
        <v>902.67200000000003</v>
      </c>
      <c r="DH143" s="8">
        <v>-2126.2559999999999</v>
      </c>
      <c r="DI143" s="8">
        <v>36.167999999999999</v>
      </c>
      <c r="DJ143" s="8">
        <v>414.4</v>
      </c>
      <c r="DK143" s="8">
        <v>0</v>
      </c>
      <c r="DL143" s="8">
        <v>0</v>
      </c>
      <c r="DM143" s="8">
        <v>21.824999999999999</v>
      </c>
      <c r="DN143" s="8">
        <v>261.52</v>
      </c>
      <c r="DO143" s="8">
        <v>128.96899999999999</v>
      </c>
      <c r="DP143" s="8">
        <v>559.66</v>
      </c>
      <c r="DQ143" s="8">
        <v>0</v>
      </c>
      <c r="DR143" s="8">
        <v>1986.826</v>
      </c>
      <c r="DS143" s="8">
        <v>0</v>
      </c>
      <c r="DT143" s="8">
        <v>9700</v>
      </c>
      <c r="DU143" s="8">
        <v>0</v>
      </c>
      <c r="DV143" s="8"/>
      <c r="DW143" s="8">
        <v>696.87800000000004</v>
      </c>
      <c r="DX143" s="8">
        <v>130.14699999999999</v>
      </c>
      <c r="DY143" s="8">
        <v>92.093000000000004</v>
      </c>
      <c r="DZ143" s="8">
        <v>222.24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-45.24</v>
      </c>
      <c r="EH143" s="8">
        <v>-71.197999999999993</v>
      </c>
      <c r="EI143" s="8">
        <v>-35.557000000000002</v>
      </c>
      <c r="EJ143" s="8">
        <v>56.613999999999997</v>
      </c>
      <c r="EK143" s="8">
        <v>10.581</v>
      </c>
      <c r="EL143" s="8">
        <v>907.798</v>
      </c>
      <c r="EM143" s="8">
        <v>-153.96</v>
      </c>
      <c r="EN143" s="8">
        <v>0</v>
      </c>
      <c r="EO143" s="8">
        <v>-7.0650000000000004</v>
      </c>
      <c r="EP143" s="8">
        <v>0</v>
      </c>
      <c r="EQ143" s="8">
        <v>0</v>
      </c>
      <c r="ER143" s="8">
        <v>152.17500000000001</v>
      </c>
      <c r="ES143" s="8">
        <v>0</v>
      </c>
      <c r="ET143" s="8">
        <v>-8.2750000000000004</v>
      </c>
      <c r="EU143" s="8">
        <v>-17.125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22.631</v>
      </c>
      <c r="FC143" s="8">
        <v>-226.953</v>
      </c>
      <c r="FD143" s="8">
        <v>-491.05900000000003</v>
      </c>
      <c r="FE143" s="8">
        <v>0</v>
      </c>
      <c r="FF143" s="8">
        <v>-491.05900000000003</v>
      </c>
      <c r="FG143" s="8">
        <v>0</v>
      </c>
      <c r="FH143" s="8">
        <v>23.777999999999999</v>
      </c>
      <c r="FI143" s="8">
        <v>-571.60299999999995</v>
      </c>
      <c r="FJ143" s="8">
        <v>-3.95</v>
      </c>
      <c r="FK143" s="8">
        <v>315.12</v>
      </c>
      <c r="FL143" s="8"/>
      <c r="FM143" s="8">
        <v>25.625</v>
      </c>
      <c r="FN143" s="8">
        <v>142.93100000000001</v>
      </c>
      <c r="FO143" s="8">
        <v>531.57687999999996</v>
      </c>
      <c r="FP143" s="8">
        <v>548.47063000000003</v>
      </c>
      <c r="FQ143" s="8">
        <v>108.004</v>
      </c>
      <c r="FR143" s="8">
        <v>0</v>
      </c>
      <c r="FS143" s="8" t="s">
        <v>1185</v>
      </c>
      <c r="FT143" s="9">
        <v>42308</v>
      </c>
      <c r="FU143" s="8">
        <v>12</v>
      </c>
      <c r="FV143" s="8">
        <v>18858.12729</v>
      </c>
      <c r="FW143" s="8">
        <v>1.5933999999999999</v>
      </c>
      <c r="FX143" s="8">
        <v>1.1414299999999999</v>
      </c>
      <c r="FY143" s="8">
        <v>1.27895</v>
      </c>
      <c r="FZ143" s="8">
        <v>1.37412</v>
      </c>
      <c r="GA143" s="33">
        <f t="shared" si="29"/>
        <v>2015</v>
      </c>
      <c r="GB143" s="10">
        <f t="shared" si="30"/>
        <v>10</v>
      </c>
      <c r="GC143" s="10">
        <v>0.97341999999999995</v>
      </c>
      <c r="GD143" s="10">
        <v>0.96758</v>
      </c>
    </row>
    <row r="144" spans="1:186">
      <c r="A144" s="8" t="str">
        <f t="shared" si="31"/>
        <v>Analog Devices</v>
      </c>
      <c r="B144" s="8" t="str">
        <f t="shared" si="32"/>
        <v>NasdaqGS:ADI</v>
      </c>
      <c r="C144" s="8" t="str">
        <f>CONCATENATE("FY",RIGHT(Assumptions!D$13,4)-2)</f>
        <v>FY2016</v>
      </c>
      <c r="D144" s="10">
        <f t="shared" si="28"/>
        <v>2016</v>
      </c>
      <c r="E144" s="8">
        <v>3421.4090000000001</v>
      </c>
      <c r="F144" s="8">
        <v>0</v>
      </c>
      <c r="G144" s="8">
        <v>3421.4090000000001</v>
      </c>
      <c r="H144" s="8">
        <v>1194.2360000000001</v>
      </c>
      <c r="I144" s="8">
        <v>2227.1729999999998</v>
      </c>
      <c r="J144" s="8">
        <v>461.43799999999999</v>
      </c>
      <c r="K144" s="8">
        <v>0</v>
      </c>
      <c r="L144" s="8">
        <v>653.81600000000003</v>
      </c>
      <c r="M144" s="8">
        <v>0</v>
      </c>
      <c r="N144" s="8">
        <v>70.123000000000005</v>
      </c>
      <c r="O144" s="8">
        <v>0</v>
      </c>
      <c r="P144" s="8">
        <v>1185.377</v>
      </c>
      <c r="Q144" s="8">
        <v>1041.796</v>
      </c>
      <c r="R144" s="8">
        <v>-88.757000000000005</v>
      </c>
      <c r="S144" s="8">
        <v>21.221</v>
      </c>
      <c r="T144" s="8">
        <v>-67.536000000000001</v>
      </c>
      <c r="U144" s="8">
        <v>0</v>
      </c>
      <c r="V144" s="8">
        <v>0</v>
      </c>
      <c r="W144" s="8">
        <v>2.3450000000000002</v>
      </c>
      <c r="X144" s="8">
        <v>976.60500000000002</v>
      </c>
      <c r="Y144" s="8">
        <v>0</v>
      </c>
      <c r="Z144" s="8">
        <v>-6</v>
      </c>
      <c r="AA144" s="8">
        <v>0</v>
      </c>
      <c r="AB144" s="8">
        <v>0</v>
      </c>
      <c r="AC144" s="8">
        <v>0</v>
      </c>
      <c r="AD144" s="8">
        <v>956.92100000000005</v>
      </c>
      <c r="AE144" s="8">
        <v>95.257000000000005</v>
      </c>
      <c r="AF144" s="8">
        <v>861.66399999999999</v>
      </c>
      <c r="AG144" s="8">
        <v>0</v>
      </c>
      <c r="AH144" s="8">
        <v>0</v>
      </c>
      <c r="AI144" s="8">
        <v>861.66399999999999</v>
      </c>
      <c r="AJ144" s="8">
        <v>0</v>
      </c>
      <c r="AK144" s="8">
        <v>861.66399999999999</v>
      </c>
      <c r="AL144" s="8">
        <v>0</v>
      </c>
      <c r="AM144" s="8"/>
      <c r="AN144" s="8">
        <v>2.79094</v>
      </c>
      <c r="AO144" s="8">
        <v>2.79094</v>
      </c>
      <c r="AP144" s="8">
        <v>308.73599999999999</v>
      </c>
      <c r="AQ144" s="8">
        <v>2.76</v>
      </c>
      <c r="AR144" s="8">
        <v>2.76</v>
      </c>
      <c r="AS144" s="8">
        <v>312.30799999999999</v>
      </c>
      <c r="AT144" s="8">
        <v>1.68</v>
      </c>
      <c r="AU144" s="1">
        <v>0.59556857429346</v>
      </c>
      <c r="AV144" s="8"/>
      <c r="AW144" s="8">
        <v>1251.586</v>
      </c>
      <c r="AX144" s="8">
        <v>1117.046</v>
      </c>
      <c r="AY144" s="8">
        <v>1041.796</v>
      </c>
      <c r="AZ144" s="1">
        <v>9.9544999999999995E-2</v>
      </c>
      <c r="BA144" s="9">
        <v>42672</v>
      </c>
      <c r="BB144" s="8"/>
      <c r="BC144" s="8">
        <v>5.6</v>
      </c>
      <c r="BD144" s="8">
        <v>0</v>
      </c>
      <c r="BE144" s="8">
        <v>0</v>
      </c>
      <c r="BF144" s="8">
        <v>653.81600000000003</v>
      </c>
      <c r="BG144" s="8">
        <v>0</v>
      </c>
      <c r="BH144" s="8">
        <v>31.529630000000001</v>
      </c>
      <c r="BI144" s="8">
        <v>26.970369999999999</v>
      </c>
      <c r="BJ144" s="8"/>
      <c r="BK144" s="8"/>
      <c r="BL144" s="8">
        <v>921.13199999999995</v>
      </c>
      <c r="BM144" s="8">
        <v>3134.6610000000001</v>
      </c>
      <c r="BN144" s="8">
        <v>4055.7930000000001</v>
      </c>
      <c r="BO144" s="8">
        <v>477.60899999999998</v>
      </c>
      <c r="BP144" s="8">
        <v>477.60899999999998</v>
      </c>
      <c r="BQ144" s="8">
        <v>376.55500000000001</v>
      </c>
      <c r="BR144" s="8">
        <v>0</v>
      </c>
      <c r="BS144" s="8">
        <v>6.4050000000000002</v>
      </c>
      <c r="BT144" s="8">
        <v>4974.8630000000003</v>
      </c>
      <c r="BU144" s="8">
        <v>2676.8780000000002</v>
      </c>
      <c r="BV144" s="8">
        <v>-2040.7619999999999</v>
      </c>
      <c r="BW144" s="8">
        <v>636.11599999999999</v>
      </c>
      <c r="BX144" s="8">
        <v>21.937000000000001</v>
      </c>
      <c r="BY144" s="8">
        <v>1679.116</v>
      </c>
      <c r="BZ144" s="8">
        <v>549.36800000000005</v>
      </c>
      <c r="CA144" s="8">
        <v>0</v>
      </c>
      <c r="CB144" s="8">
        <v>36.005000000000003</v>
      </c>
      <c r="CC144" s="8">
        <v>72.873000000000005</v>
      </c>
      <c r="CD144" s="8">
        <v>7970.2780000000002</v>
      </c>
      <c r="CE144" s="8"/>
      <c r="CF144" s="8">
        <v>171.43899999999999</v>
      </c>
      <c r="CG144" s="8">
        <v>243.483</v>
      </c>
      <c r="CH144" s="8">
        <v>0</v>
      </c>
      <c r="CI144" s="8">
        <v>0</v>
      </c>
      <c r="CJ144" s="8">
        <v>0</v>
      </c>
      <c r="CK144" s="8">
        <v>4.0999999999999996</v>
      </c>
      <c r="CL144" s="8">
        <v>12.374000000000001</v>
      </c>
      <c r="CM144" s="8">
        <v>782.93399999999997</v>
      </c>
      <c r="CN144" s="8">
        <v>1732.1769999999999</v>
      </c>
      <c r="CO144" s="8">
        <v>0</v>
      </c>
      <c r="CP144" s="8">
        <v>0</v>
      </c>
      <c r="CQ144" s="8">
        <v>109.931</v>
      </c>
      <c r="CR144" s="8">
        <v>179.61799999999999</v>
      </c>
      <c r="CS144" s="8">
        <v>2804.66</v>
      </c>
      <c r="CT144" s="8">
        <v>51.363</v>
      </c>
      <c r="CU144" s="8">
        <v>402.27</v>
      </c>
      <c r="CV144" s="8">
        <v>4785.799</v>
      </c>
      <c r="CW144" s="8">
        <v>0</v>
      </c>
      <c r="CX144" s="8">
        <v>-73.813999999999993</v>
      </c>
      <c r="CY144" s="8">
        <v>5165.6180000000004</v>
      </c>
      <c r="CZ144" s="8">
        <v>0</v>
      </c>
      <c r="DA144" s="8">
        <v>5165.6180000000004</v>
      </c>
      <c r="DB144" s="8">
        <v>7970.2780000000002</v>
      </c>
      <c r="DC144" s="8"/>
      <c r="DD144" s="8">
        <v>308.17056000000002</v>
      </c>
      <c r="DE144" s="8">
        <v>308.17056000000002</v>
      </c>
      <c r="DF144" s="8">
        <v>16.7622</v>
      </c>
      <c r="DG144" s="8">
        <v>1732.1769999999999</v>
      </c>
      <c r="DH144" s="8">
        <v>-2323.616</v>
      </c>
      <c r="DI144" s="8">
        <v>59.887999999999998</v>
      </c>
      <c r="DJ144" s="8">
        <v>468</v>
      </c>
      <c r="DK144" s="8">
        <v>0</v>
      </c>
      <c r="DL144" s="8">
        <v>0</v>
      </c>
      <c r="DM144" s="8">
        <v>20.263000000000002</v>
      </c>
      <c r="DN144" s="8">
        <v>232.196</v>
      </c>
      <c r="DO144" s="8">
        <v>124.096</v>
      </c>
      <c r="DP144" s="8">
        <v>564.32899999999995</v>
      </c>
      <c r="DQ144" s="8">
        <v>0</v>
      </c>
      <c r="DR144" s="8">
        <v>2052.9</v>
      </c>
      <c r="DS144" s="8">
        <v>0</v>
      </c>
      <c r="DT144" s="8">
        <v>10000</v>
      </c>
      <c r="DU144" s="8">
        <v>0</v>
      </c>
      <c r="DV144" s="8"/>
      <c r="DW144" s="8">
        <v>861.66399999999999</v>
      </c>
      <c r="DX144" s="8">
        <v>134.54</v>
      </c>
      <c r="DY144" s="8">
        <v>75.25</v>
      </c>
      <c r="DZ144" s="8">
        <v>209.79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35.984000000000002</v>
      </c>
      <c r="EH144" s="8">
        <v>-9.3919999999999995</v>
      </c>
      <c r="EI144" s="8">
        <v>38.220999999999997</v>
      </c>
      <c r="EJ144" s="8">
        <v>85.501999999999995</v>
      </c>
      <c r="EK144" s="8">
        <v>0.52300000000000002</v>
      </c>
      <c r="EL144" s="8">
        <v>1291.348</v>
      </c>
      <c r="EM144" s="8">
        <v>-127.39700000000001</v>
      </c>
      <c r="EN144" s="8">
        <v>0</v>
      </c>
      <c r="EO144" s="8">
        <v>-83.17</v>
      </c>
      <c r="EP144" s="8">
        <v>0</v>
      </c>
      <c r="EQ144" s="8">
        <v>0</v>
      </c>
      <c r="ER144" s="8">
        <v>-989.18299999999999</v>
      </c>
      <c r="ES144" s="8">
        <v>0</v>
      </c>
      <c r="ET144" s="8">
        <v>-18.52</v>
      </c>
      <c r="EU144" s="8">
        <v>-1218.27</v>
      </c>
      <c r="EV144" s="8">
        <v>0</v>
      </c>
      <c r="EW144" s="8">
        <v>1235.3309999999999</v>
      </c>
      <c r="EX144" s="8">
        <v>1235.3309999999999</v>
      </c>
      <c r="EY144" s="8">
        <v>0</v>
      </c>
      <c r="EZ144" s="8">
        <v>-378.15600000000001</v>
      </c>
      <c r="FA144" s="8">
        <v>-378.15600000000001</v>
      </c>
      <c r="FB144" s="8">
        <v>61.496000000000002</v>
      </c>
      <c r="FC144" s="8">
        <v>-370.06099999999998</v>
      </c>
      <c r="FD144" s="8">
        <v>-513.17999999999995</v>
      </c>
      <c r="FE144" s="8">
        <v>0</v>
      </c>
      <c r="FF144" s="8">
        <v>-513.17999999999995</v>
      </c>
      <c r="FG144" s="8">
        <v>0</v>
      </c>
      <c r="FH144" s="8">
        <v>-68.8</v>
      </c>
      <c r="FI144" s="8">
        <v>-33.369999999999997</v>
      </c>
      <c r="FJ144" s="8">
        <v>-2.9289999999999998</v>
      </c>
      <c r="FK144" s="8">
        <v>36.779000000000003</v>
      </c>
      <c r="FL144" s="8"/>
      <c r="FM144" s="8">
        <v>41.701000000000001</v>
      </c>
      <c r="FN144" s="8">
        <v>77.918000000000006</v>
      </c>
      <c r="FO144" s="8">
        <v>949.69338000000005</v>
      </c>
      <c r="FP144" s="8">
        <v>1005.1665</v>
      </c>
      <c r="FQ144" s="8">
        <v>-208.23</v>
      </c>
      <c r="FR144" s="8">
        <v>857.17499999999995</v>
      </c>
      <c r="FS144" s="8" t="s">
        <v>1185</v>
      </c>
      <c r="FT144" s="9">
        <v>42672</v>
      </c>
      <c r="FU144" s="8">
        <v>12</v>
      </c>
      <c r="FV144" s="8">
        <v>19555.388920000001</v>
      </c>
      <c r="FW144" s="8">
        <v>1.5598099999999999</v>
      </c>
      <c r="FX144" s="8">
        <v>1.2631300000000001</v>
      </c>
      <c r="FY144" s="8">
        <v>1.43177</v>
      </c>
      <c r="FZ144" s="8">
        <v>1.48733</v>
      </c>
      <c r="GA144" s="33">
        <f t="shared" si="29"/>
        <v>2016</v>
      </c>
      <c r="GB144" s="10">
        <f t="shared" si="30"/>
        <v>10</v>
      </c>
      <c r="GC144" s="10">
        <v>1.0589500000000001</v>
      </c>
      <c r="GD144" s="10">
        <v>1.07117</v>
      </c>
    </row>
    <row r="145" spans="1:186">
      <c r="A145" s="8" t="str">
        <f t="shared" si="31"/>
        <v>Analog Devices</v>
      </c>
      <c r="B145" s="8" t="str">
        <f t="shared" si="32"/>
        <v>NasdaqGS:ADI</v>
      </c>
      <c r="C145" s="8" t="str">
        <f>CONCATENATE("FY",RIGHT(Assumptions!D$13,4)-1)</f>
        <v>FY2017</v>
      </c>
      <c r="D145" s="10">
        <f t="shared" si="28"/>
        <v>2017</v>
      </c>
      <c r="E145" s="8">
        <v>5107.5029999999997</v>
      </c>
      <c r="F145" s="8">
        <v>0</v>
      </c>
      <c r="G145" s="8">
        <v>5107.5029999999997</v>
      </c>
      <c r="H145" s="8">
        <v>1687.1890000000001</v>
      </c>
      <c r="I145" s="8">
        <v>3420.3139999999999</v>
      </c>
      <c r="J145" s="8">
        <v>643.54600000000005</v>
      </c>
      <c r="K145" s="8">
        <v>0</v>
      </c>
      <c r="L145" s="8">
        <v>968.60199999999998</v>
      </c>
      <c r="M145" s="8">
        <v>0</v>
      </c>
      <c r="N145" s="8">
        <v>297.351</v>
      </c>
      <c r="O145" s="8">
        <v>0</v>
      </c>
      <c r="P145" s="8">
        <v>1909.499</v>
      </c>
      <c r="Q145" s="8">
        <v>1510.8150000000001</v>
      </c>
      <c r="R145" s="8">
        <v>-250.84</v>
      </c>
      <c r="S145" s="8">
        <v>30.332999999999998</v>
      </c>
      <c r="T145" s="8">
        <v>-220.50700000000001</v>
      </c>
      <c r="U145" s="8">
        <v>0</v>
      </c>
      <c r="V145" s="8">
        <v>0</v>
      </c>
      <c r="W145" s="8">
        <v>-1.1419999999999999</v>
      </c>
      <c r="X145" s="8">
        <v>1289.1659999999999</v>
      </c>
      <c r="Y145" s="8">
        <v>0</v>
      </c>
      <c r="Z145" s="8">
        <v>-5</v>
      </c>
      <c r="AA145" s="8">
        <v>0</v>
      </c>
      <c r="AB145" s="8">
        <v>0</v>
      </c>
      <c r="AC145" s="8">
        <v>0</v>
      </c>
      <c r="AD145" s="8">
        <v>828.48500000000001</v>
      </c>
      <c r="AE145" s="8">
        <v>101.226</v>
      </c>
      <c r="AF145" s="8">
        <v>727.25900000000001</v>
      </c>
      <c r="AG145" s="8">
        <v>0</v>
      </c>
      <c r="AH145" s="8">
        <v>0</v>
      </c>
      <c r="AI145" s="8">
        <v>727.25900000000001</v>
      </c>
      <c r="AJ145" s="8">
        <v>0</v>
      </c>
      <c r="AK145" s="8">
        <v>727.25900000000001</v>
      </c>
      <c r="AL145" s="8">
        <v>2.2429999999999999</v>
      </c>
      <c r="AM145" s="8"/>
      <c r="AN145" s="8">
        <v>2.0931799999999998</v>
      </c>
      <c r="AO145" s="8">
        <v>2.0931799999999998</v>
      </c>
      <c r="AP145" s="8">
        <v>346.37099999999998</v>
      </c>
      <c r="AQ145" s="8">
        <v>2.0699999999999998</v>
      </c>
      <c r="AR145" s="8">
        <v>2.0699999999999998</v>
      </c>
      <c r="AS145" s="8">
        <v>350.48399999999998</v>
      </c>
      <c r="AT145" s="8">
        <v>1.8</v>
      </c>
      <c r="AU145" s="1">
        <v>0.82792925216463498</v>
      </c>
      <c r="AV145" s="8"/>
      <c r="AW145" s="8">
        <v>2094.8739999999998</v>
      </c>
      <c r="AX145" s="8">
        <v>1900.2080000000001</v>
      </c>
      <c r="AY145" s="8">
        <v>1510.8150000000001</v>
      </c>
      <c r="AZ145" s="1">
        <v>0.122182</v>
      </c>
      <c r="BA145" s="9">
        <v>43036</v>
      </c>
      <c r="BB145" s="8"/>
      <c r="BC145" s="8">
        <v>11.7</v>
      </c>
      <c r="BD145" s="8">
        <v>0</v>
      </c>
      <c r="BE145" s="8">
        <v>0</v>
      </c>
      <c r="BF145" s="8">
        <v>968.60199999999998</v>
      </c>
      <c r="BG145" s="8">
        <v>0</v>
      </c>
      <c r="BH145" s="8">
        <v>24.624970000000001</v>
      </c>
      <c r="BI145" s="8">
        <v>34.17503</v>
      </c>
      <c r="BJ145" s="8"/>
      <c r="BK145" s="8"/>
      <c r="BL145" s="8">
        <v>1047.838</v>
      </c>
      <c r="BM145" s="8">
        <v>0</v>
      </c>
      <c r="BN145" s="8">
        <v>1047.838</v>
      </c>
      <c r="BO145" s="8">
        <v>688.95299999999997</v>
      </c>
      <c r="BP145" s="8">
        <v>688.95299999999997</v>
      </c>
      <c r="BQ145" s="8">
        <v>550.81600000000003</v>
      </c>
      <c r="BR145" s="8">
        <v>0</v>
      </c>
      <c r="BS145" s="8">
        <v>3.7789999999999999</v>
      </c>
      <c r="BT145" s="8">
        <v>2351.3380000000002</v>
      </c>
      <c r="BU145" s="8">
        <v>3304.4270000000001</v>
      </c>
      <c r="BV145" s="8">
        <v>-2197.123</v>
      </c>
      <c r="BW145" s="8">
        <v>1107.3040000000001</v>
      </c>
      <c r="BX145" s="8">
        <v>27.803999999999998</v>
      </c>
      <c r="BY145" s="8">
        <v>12217.455</v>
      </c>
      <c r="BZ145" s="8">
        <v>5319.4250000000002</v>
      </c>
      <c r="CA145" s="8">
        <v>0</v>
      </c>
      <c r="CB145" s="8">
        <v>32.322000000000003</v>
      </c>
      <c r="CC145" s="8">
        <v>85.646000000000001</v>
      </c>
      <c r="CD145" s="8">
        <v>21141.294000000002</v>
      </c>
      <c r="CE145" s="8"/>
      <c r="CF145" s="8">
        <v>236.62899999999999</v>
      </c>
      <c r="CG145" s="8">
        <v>461.47800000000001</v>
      </c>
      <c r="CH145" s="8">
        <v>0</v>
      </c>
      <c r="CI145" s="8">
        <v>300</v>
      </c>
      <c r="CJ145" s="8">
        <v>0</v>
      </c>
      <c r="CK145" s="8">
        <v>86.905000000000001</v>
      </c>
      <c r="CL145" s="8">
        <v>37.347999999999999</v>
      </c>
      <c r="CM145" s="8">
        <v>1596.3320000000001</v>
      </c>
      <c r="CN145" s="8">
        <v>7551.0839999999998</v>
      </c>
      <c r="CO145" s="8">
        <v>0</v>
      </c>
      <c r="CP145" s="8">
        <v>0</v>
      </c>
      <c r="CQ145" s="8">
        <v>1674.683</v>
      </c>
      <c r="CR145" s="8">
        <v>157.655</v>
      </c>
      <c r="CS145" s="8">
        <v>10979.754000000001</v>
      </c>
      <c r="CT145" s="8">
        <v>61.441000000000003</v>
      </c>
      <c r="CU145" s="8">
        <v>5250.5190000000002</v>
      </c>
      <c r="CV145" s="8">
        <v>4910.9390000000003</v>
      </c>
      <c r="CW145" s="8">
        <v>0</v>
      </c>
      <c r="CX145" s="8">
        <v>-61.359000000000002</v>
      </c>
      <c r="CY145" s="8">
        <v>10161.540000000001</v>
      </c>
      <c r="CZ145" s="8">
        <v>0</v>
      </c>
      <c r="DA145" s="8">
        <v>10161.540000000001</v>
      </c>
      <c r="DB145" s="8">
        <v>21141.294000000002</v>
      </c>
      <c r="DC145" s="8"/>
      <c r="DD145" s="8">
        <v>368.63578999999999</v>
      </c>
      <c r="DE145" s="8">
        <v>368.63578999999999</v>
      </c>
      <c r="DF145" s="8">
        <v>27.565259999999999</v>
      </c>
      <c r="DG145" s="8">
        <v>7851.0839999999998</v>
      </c>
      <c r="DH145" s="8">
        <v>6803.2460000000001</v>
      </c>
      <c r="DI145" s="8">
        <v>59.9</v>
      </c>
      <c r="DJ145" s="8">
        <v>470.4</v>
      </c>
      <c r="DK145" s="8">
        <v>0</v>
      </c>
      <c r="DL145" s="8">
        <v>0</v>
      </c>
      <c r="DM145" s="8">
        <v>35.436</v>
      </c>
      <c r="DN145" s="8">
        <v>376.476</v>
      </c>
      <c r="DO145" s="8">
        <v>138.904</v>
      </c>
      <c r="DP145" s="8">
        <v>794.45600000000002</v>
      </c>
      <c r="DQ145" s="8">
        <v>0</v>
      </c>
      <c r="DR145" s="8">
        <v>2434.7080000000001</v>
      </c>
      <c r="DS145" s="8">
        <v>0</v>
      </c>
      <c r="DT145" s="8">
        <v>15300</v>
      </c>
      <c r="DU145" s="8">
        <v>0</v>
      </c>
      <c r="DV145" s="8"/>
      <c r="DW145" s="8">
        <v>727.25900000000001</v>
      </c>
      <c r="DX145" s="8">
        <v>194.666</v>
      </c>
      <c r="DY145" s="8">
        <v>389.39299999999997</v>
      </c>
      <c r="DZ145" s="8">
        <v>584.05899999999997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478.01600000000002</v>
      </c>
      <c r="EH145" s="8">
        <v>-65.668999999999997</v>
      </c>
      <c r="EI145" s="8">
        <v>-47.353999999999999</v>
      </c>
      <c r="EJ145" s="8">
        <v>192.249</v>
      </c>
      <c r="EK145" s="8">
        <v>15.352</v>
      </c>
      <c r="EL145" s="8">
        <v>1154.365</v>
      </c>
      <c r="EM145" s="8">
        <v>-204.09800000000001</v>
      </c>
      <c r="EN145" s="8">
        <v>0</v>
      </c>
      <c r="EO145" s="8">
        <v>-9632.5679999999993</v>
      </c>
      <c r="EP145" s="8">
        <v>0</v>
      </c>
      <c r="EQ145" s="8">
        <v>0</v>
      </c>
      <c r="ER145" s="8">
        <v>3234.4940000000001</v>
      </c>
      <c r="ES145" s="8">
        <v>0</v>
      </c>
      <c r="ET145" s="8">
        <v>-15.842000000000001</v>
      </c>
      <c r="EU145" s="8">
        <v>-6618.0140000000001</v>
      </c>
      <c r="EV145" s="8">
        <v>0</v>
      </c>
      <c r="EW145" s="8">
        <v>11156.164000000001</v>
      </c>
      <c r="EX145" s="8">
        <v>11156.164000000001</v>
      </c>
      <c r="EY145" s="8">
        <v>0</v>
      </c>
      <c r="EZ145" s="8">
        <v>-5050</v>
      </c>
      <c r="FA145" s="8">
        <v>-5050</v>
      </c>
      <c r="FB145" s="8">
        <v>133.30199999999999</v>
      </c>
      <c r="FC145" s="8">
        <v>-46.533000000000001</v>
      </c>
      <c r="FD145" s="8">
        <v>-602.11900000000003</v>
      </c>
      <c r="FE145" s="8">
        <v>0</v>
      </c>
      <c r="FF145" s="8">
        <v>-602.11900000000003</v>
      </c>
      <c r="FG145" s="8">
        <v>0</v>
      </c>
      <c r="FH145" s="8">
        <v>-4.0090000000000003</v>
      </c>
      <c r="FI145" s="8">
        <v>5586.8050000000003</v>
      </c>
      <c r="FJ145" s="8">
        <v>3.55</v>
      </c>
      <c r="FK145" s="8">
        <v>126.706</v>
      </c>
      <c r="FL145" s="8"/>
      <c r="FM145" s="8">
        <v>183.11699999999999</v>
      </c>
      <c r="FN145" s="8">
        <v>868.49199999999996</v>
      </c>
      <c r="FO145" s="8">
        <v>1400.6013800000001</v>
      </c>
      <c r="FP145" s="8">
        <v>1557.3763799999999</v>
      </c>
      <c r="FQ145" s="8">
        <v>-128.96799999999999</v>
      </c>
      <c r="FR145" s="8">
        <v>6106.1639999999998</v>
      </c>
      <c r="FS145" s="8" t="s">
        <v>1185</v>
      </c>
      <c r="FT145" s="9">
        <v>43036</v>
      </c>
      <c r="FU145" s="8">
        <v>12</v>
      </c>
      <c r="FV145" s="8">
        <v>33534.975019999998</v>
      </c>
      <c r="FW145" s="8">
        <v>1.4752700000000001</v>
      </c>
      <c r="FX145" s="8">
        <v>1.3083400000000001</v>
      </c>
      <c r="FY145" s="8">
        <v>1.5021500000000001</v>
      </c>
      <c r="FZ145" s="8">
        <v>1.53047</v>
      </c>
      <c r="GA145" s="33">
        <f t="shared" si="29"/>
        <v>2017</v>
      </c>
      <c r="GB145" s="10">
        <f t="shared" si="30"/>
        <v>10</v>
      </c>
      <c r="GC145" s="10">
        <v>1.3285899999999999</v>
      </c>
      <c r="GD145" s="10">
        <v>1.2505200000000001</v>
      </c>
    </row>
    <row r="146" spans="1:186">
      <c r="A146" s="8" t="str">
        <f t="shared" si="31"/>
        <v>Analog Devices</v>
      </c>
      <c r="B146" s="8" t="str">
        <f t="shared" si="32"/>
        <v>NasdaqGS:ADI</v>
      </c>
      <c r="C146" s="8" t="str">
        <f>CONCATENATE("FY",RIGHT(Assumptions!D$13,4))</f>
        <v>FY2018</v>
      </c>
      <c r="D146" s="10">
        <f t="shared" si="28"/>
        <v>2018</v>
      </c>
      <c r="E146" s="8">
        <v>6200.942</v>
      </c>
      <c r="F146" s="8">
        <v>0</v>
      </c>
      <c r="G146" s="8">
        <v>6200.942</v>
      </c>
      <c r="H146" s="8">
        <v>1967.64</v>
      </c>
      <c r="I146" s="8">
        <v>4233.3019999999997</v>
      </c>
      <c r="J146" s="8">
        <v>695.93700000000001</v>
      </c>
      <c r="K146" s="8">
        <v>0</v>
      </c>
      <c r="L146" s="8">
        <v>1165.4100000000001</v>
      </c>
      <c r="M146" s="8">
        <v>0</v>
      </c>
      <c r="N146" s="8">
        <v>428.90199999999999</v>
      </c>
      <c r="O146" s="8">
        <v>0</v>
      </c>
      <c r="P146" s="8">
        <v>2290.2489999999998</v>
      </c>
      <c r="Q146" s="8">
        <v>1943.0530000000001</v>
      </c>
      <c r="R146" s="8">
        <v>-253.589</v>
      </c>
      <c r="S146" s="8">
        <v>9.3829999999999991</v>
      </c>
      <c r="T146" s="8">
        <v>-244.20599999999999</v>
      </c>
      <c r="U146" s="8">
        <v>0</v>
      </c>
      <c r="V146" s="8">
        <v>0</v>
      </c>
      <c r="W146" s="8">
        <v>0.98799999999999999</v>
      </c>
      <c r="X146" s="8">
        <v>1699.835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1638.5170000000001</v>
      </c>
      <c r="AE146" s="8">
        <v>143.08500000000001</v>
      </c>
      <c r="AF146" s="8">
        <v>1495.432</v>
      </c>
      <c r="AG146" s="8">
        <v>0</v>
      </c>
      <c r="AH146" s="8">
        <v>0</v>
      </c>
      <c r="AI146" s="8">
        <v>1495.432</v>
      </c>
      <c r="AJ146" s="8">
        <v>0</v>
      </c>
      <c r="AK146" s="8">
        <v>1495.432</v>
      </c>
      <c r="AL146" s="8">
        <v>5.9089999999999998</v>
      </c>
      <c r="AM146" s="8"/>
      <c r="AN146" s="8">
        <v>4.0210600000000003</v>
      </c>
      <c r="AO146" s="8">
        <v>4.0210600000000003</v>
      </c>
      <c r="AP146" s="8">
        <v>370.43</v>
      </c>
      <c r="AQ146" s="8">
        <v>3.97</v>
      </c>
      <c r="AR146" s="8">
        <v>3.97</v>
      </c>
      <c r="AS146" s="8">
        <v>374.93799999999999</v>
      </c>
      <c r="AT146" s="8">
        <v>1.92</v>
      </c>
      <c r="AU146" s="1">
        <v>0.47030356445495303</v>
      </c>
      <c r="AV146" s="8"/>
      <c r="AW146" s="8">
        <v>2742.116</v>
      </c>
      <c r="AX146" s="8">
        <v>2513.5909999999999</v>
      </c>
      <c r="AY146" s="8">
        <v>1943.0530000000001</v>
      </c>
      <c r="AZ146" s="1">
        <v>8.7325E-2</v>
      </c>
      <c r="BA146" s="9">
        <v>43407</v>
      </c>
      <c r="BB146" s="8"/>
      <c r="BC146" s="8">
        <v>10.4</v>
      </c>
      <c r="BD146" s="8">
        <v>0</v>
      </c>
      <c r="BE146" s="8">
        <v>0</v>
      </c>
      <c r="BF146" s="8">
        <v>1165.4100000000001</v>
      </c>
      <c r="BG146" s="8">
        <v>0</v>
      </c>
      <c r="BH146" s="8">
        <v>24.286149999999999</v>
      </c>
      <c r="BI146" s="8">
        <v>60.613849999999999</v>
      </c>
      <c r="BJ146" s="8"/>
      <c r="BK146" s="8"/>
      <c r="BL146" s="8">
        <v>816.59100000000001</v>
      </c>
      <c r="BM146" s="8">
        <v>0</v>
      </c>
      <c r="BN146" s="8">
        <v>816.59100000000001</v>
      </c>
      <c r="BO146" s="8">
        <v>639.71699999999998</v>
      </c>
      <c r="BP146" s="8">
        <v>639.71699999999998</v>
      </c>
      <c r="BQ146" s="8">
        <v>586.76</v>
      </c>
      <c r="BR146" s="8">
        <v>0</v>
      </c>
      <c r="BS146" s="8">
        <v>3.1960000000000002</v>
      </c>
      <c r="BT146" s="8">
        <v>2112.1260000000002</v>
      </c>
      <c r="BU146" s="8">
        <v>3527.8249999999998</v>
      </c>
      <c r="BV146" s="8">
        <v>-2373.4969999999998</v>
      </c>
      <c r="BW146" s="8">
        <v>1154.328</v>
      </c>
      <c r="BX146" s="8">
        <v>30.166</v>
      </c>
      <c r="BY146" s="8">
        <v>12252.603999999999</v>
      </c>
      <c r="BZ146" s="8">
        <v>4778.192</v>
      </c>
      <c r="CA146" s="8">
        <v>0</v>
      </c>
      <c r="CB146" s="8">
        <v>21.077999999999999</v>
      </c>
      <c r="CC146" s="8">
        <v>101.285</v>
      </c>
      <c r="CD146" s="8">
        <v>20449.778999999999</v>
      </c>
      <c r="CE146" s="8"/>
      <c r="CF146" s="8">
        <v>260.91899999999998</v>
      </c>
      <c r="CG146" s="8">
        <v>481.92700000000002</v>
      </c>
      <c r="CH146" s="8">
        <v>0</v>
      </c>
      <c r="CI146" s="8">
        <v>67</v>
      </c>
      <c r="CJ146" s="8">
        <v>0</v>
      </c>
      <c r="CK146" s="8">
        <v>93.721999999999994</v>
      </c>
      <c r="CL146" s="8">
        <v>15.153</v>
      </c>
      <c r="CM146" s="8">
        <v>1406.1379999999999</v>
      </c>
      <c r="CN146" s="8">
        <v>6265.674</v>
      </c>
      <c r="CO146" s="8">
        <v>0</v>
      </c>
      <c r="CP146" s="8">
        <v>0</v>
      </c>
      <c r="CQ146" s="8">
        <v>927.06500000000005</v>
      </c>
      <c r="CR146" s="8">
        <v>862.36199999999997</v>
      </c>
      <c r="CS146" s="8">
        <v>9461.2389999999996</v>
      </c>
      <c r="CT146" s="8">
        <v>61.694000000000003</v>
      </c>
      <c r="CU146" s="8">
        <v>5282.2219999999998</v>
      </c>
      <c r="CV146" s="8">
        <v>5703.0640000000003</v>
      </c>
      <c r="CW146" s="8">
        <v>0</v>
      </c>
      <c r="CX146" s="8">
        <v>-58.44</v>
      </c>
      <c r="CY146" s="8">
        <v>10988.54</v>
      </c>
      <c r="CZ146" s="8">
        <v>0</v>
      </c>
      <c r="DA146" s="8">
        <v>10988.54</v>
      </c>
      <c r="DB146" s="8">
        <v>20449.778999999999</v>
      </c>
      <c r="DC146" s="8"/>
      <c r="DD146" s="8">
        <v>370.15955000000002</v>
      </c>
      <c r="DE146" s="8">
        <v>370.15955000000002</v>
      </c>
      <c r="DF146" s="8">
        <v>29.685960000000001</v>
      </c>
      <c r="DG146" s="8">
        <v>6332.674</v>
      </c>
      <c r="DH146" s="8">
        <v>5516.0829999999996</v>
      </c>
      <c r="DI146" s="8">
        <v>38.883000000000003</v>
      </c>
      <c r="DJ146" s="8">
        <v>679.2</v>
      </c>
      <c r="DK146" s="8">
        <v>0</v>
      </c>
      <c r="DL146" s="8">
        <v>0</v>
      </c>
      <c r="DM146" s="8">
        <v>30.510999999999999</v>
      </c>
      <c r="DN146" s="8">
        <v>375.90800000000002</v>
      </c>
      <c r="DO146" s="8">
        <v>180.34100000000001</v>
      </c>
      <c r="DP146" s="8">
        <v>873.18600000000004</v>
      </c>
      <c r="DQ146" s="8">
        <v>0</v>
      </c>
      <c r="DR146" s="8">
        <v>2554.2649999999999</v>
      </c>
      <c r="DS146" s="8">
        <v>0</v>
      </c>
      <c r="DT146" s="8">
        <v>15800</v>
      </c>
      <c r="DU146" s="8">
        <v>0</v>
      </c>
      <c r="DV146" s="8"/>
      <c r="DW146" s="8">
        <v>1495.432</v>
      </c>
      <c r="DX146" s="8">
        <v>228.52500000000001</v>
      </c>
      <c r="DY146" s="8">
        <v>570.53800000000001</v>
      </c>
      <c r="DZ146" s="8">
        <v>799.06299999999999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-700.19</v>
      </c>
      <c r="EH146" s="8">
        <v>45.978999999999999</v>
      </c>
      <c r="EI146" s="8">
        <v>-34.636000000000003</v>
      </c>
      <c r="EJ146" s="8">
        <v>-5.069</v>
      </c>
      <c r="EK146" s="8">
        <v>694.38699999999994</v>
      </c>
      <c r="EL146" s="8">
        <v>2442.3609999999999</v>
      </c>
      <c r="EM146" s="8">
        <v>-254.876</v>
      </c>
      <c r="EN146" s="8">
        <v>0</v>
      </c>
      <c r="EO146" s="8">
        <v>-52.838999999999999</v>
      </c>
      <c r="EP146" s="8">
        <v>0</v>
      </c>
      <c r="EQ146" s="8">
        <v>0</v>
      </c>
      <c r="ER146" s="8">
        <v>0</v>
      </c>
      <c r="ES146" s="8">
        <v>0</v>
      </c>
      <c r="ET146" s="8">
        <v>-6.2830000000000004</v>
      </c>
      <c r="EU146" s="8">
        <v>-313.99799999999999</v>
      </c>
      <c r="EV146" s="8">
        <v>0</v>
      </c>
      <c r="EW146" s="8">
        <v>743.77800000000002</v>
      </c>
      <c r="EX146" s="8">
        <v>743.77800000000002</v>
      </c>
      <c r="EY146" s="8">
        <v>0</v>
      </c>
      <c r="EZ146" s="8">
        <v>-2275</v>
      </c>
      <c r="FA146" s="8">
        <v>-2275</v>
      </c>
      <c r="FB146" s="8">
        <v>99.027000000000001</v>
      </c>
      <c r="FC146" s="8">
        <v>-225.977</v>
      </c>
      <c r="FD146" s="8">
        <v>-703.30700000000002</v>
      </c>
      <c r="FE146" s="8">
        <v>0</v>
      </c>
      <c r="FF146" s="8">
        <v>-703.30700000000002</v>
      </c>
      <c r="FG146" s="8">
        <v>0</v>
      </c>
      <c r="FH146" s="8">
        <v>3.4369999999999998</v>
      </c>
      <c r="FI146" s="8">
        <v>-2358.0419999999999</v>
      </c>
      <c r="FJ146" s="8">
        <v>-1.5680000000000001</v>
      </c>
      <c r="FK146" s="8">
        <v>-231.24700000000001</v>
      </c>
      <c r="FL146" s="8"/>
      <c r="FM146" s="8">
        <v>233.43600000000001</v>
      </c>
      <c r="FN146" s="8">
        <v>211.47300000000001</v>
      </c>
      <c r="FO146" s="8">
        <v>1802.038</v>
      </c>
      <c r="FP146" s="8">
        <v>1960.5311300000001</v>
      </c>
      <c r="FQ146" s="8">
        <v>-50.771000000000001</v>
      </c>
      <c r="FR146" s="8">
        <v>-1531.222</v>
      </c>
      <c r="FS146" s="8" t="s">
        <v>1185</v>
      </c>
      <c r="FT146" s="9">
        <v>43407</v>
      </c>
      <c r="FU146" s="8">
        <v>12</v>
      </c>
      <c r="FV146" s="8">
        <v>32402.18764</v>
      </c>
      <c r="FW146" s="8">
        <v>1.7761499999999999</v>
      </c>
      <c r="FX146" s="8">
        <v>1.2152000000000001</v>
      </c>
      <c r="FY146" s="8">
        <v>1.2803599999999999</v>
      </c>
      <c r="FZ146" s="8">
        <v>1.17062</v>
      </c>
      <c r="GA146" s="33">
        <f t="shared" si="29"/>
        <v>2018</v>
      </c>
      <c r="GB146" s="10">
        <f t="shared" si="30"/>
        <v>11</v>
      </c>
      <c r="GC146" s="10">
        <v>0.50807999999999998</v>
      </c>
      <c r="GD146" s="10">
        <v>0.3943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6</v>
      </c>
      <c r="F147" s="8" t="s">
        <v>1186</v>
      </c>
      <c r="G147" s="8" t="s">
        <v>1186</v>
      </c>
      <c r="H147" s="8" t="s">
        <v>1186</v>
      </c>
      <c r="I147" s="8" t="s">
        <v>1186</v>
      </c>
      <c r="J147" s="8" t="s">
        <v>1186</v>
      </c>
      <c r="K147" s="8" t="s">
        <v>1186</v>
      </c>
      <c r="L147" s="8" t="s">
        <v>1186</v>
      </c>
      <c r="M147" s="8" t="s">
        <v>1186</v>
      </c>
      <c r="N147" s="8" t="s">
        <v>1186</v>
      </c>
      <c r="O147" s="8" t="s">
        <v>1186</v>
      </c>
      <c r="P147" s="8" t="s">
        <v>1186</v>
      </c>
      <c r="Q147" s="8" t="s">
        <v>1186</v>
      </c>
      <c r="R147" s="8" t="s">
        <v>1186</v>
      </c>
      <c r="S147" s="8" t="s">
        <v>1186</v>
      </c>
      <c r="T147" s="8" t="s">
        <v>1186</v>
      </c>
      <c r="U147" s="8" t="s">
        <v>1186</v>
      </c>
      <c r="V147" s="8" t="s">
        <v>1186</v>
      </c>
      <c r="W147" s="8" t="s">
        <v>1186</v>
      </c>
      <c r="X147" s="8" t="s">
        <v>1186</v>
      </c>
      <c r="Y147" s="8" t="s">
        <v>1186</v>
      </c>
      <c r="Z147" s="8" t="s">
        <v>1186</v>
      </c>
      <c r="AA147" s="8" t="s">
        <v>1186</v>
      </c>
      <c r="AB147" s="8" t="s">
        <v>1186</v>
      </c>
      <c r="AC147" s="8" t="s">
        <v>1186</v>
      </c>
      <c r="AD147" s="8" t="s">
        <v>1186</v>
      </c>
      <c r="AE147" s="8" t="s">
        <v>1186</v>
      </c>
      <c r="AF147" s="8" t="s">
        <v>1186</v>
      </c>
      <c r="AG147" s="8" t="s">
        <v>1186</v>
      </c>
      <c r="AH147" s="8" t="s">
        <v>1186</v>
      </c>
      <c r="AI147" s="8" t="s">
        <v>1186</v>
      </c>
      <c r="AJ147" s="8" t="s">
        <v>1186</v>
      </c>
      <c r="AK147" s="8" t="s">
        <v>1186</v>
      </c>
      <c r="AL147" s="8" t="s">
        <v>1186</v>
      </c>
      <c r="AM147" s="8"/>
      <c r="AN147" s="8" t="s">
        <v>1186</v>
      </c>
      <c r="AO147" s="8" t="s">
        <v>1186</v>
      </c>
      <c r="AP147" s="8" t="s">
        <v>1186</v>
      </c>
      <c r="AQ147" s="8" t="s">
        <v>1186</v>
      </c>
      <c r="AR147" s="8" t="s">
        <v>1186</v>
      </c>
      <c r="AS147" s="8" t="s">
        <v>1186</v>
      </c>
      <c r="AT147" s="8" t="s">
        <v>1186</v>
      </c>
      <c r="AU147" s="1">
        <v>-2146826273</v>
      </c>
      <c r="AV147" s="8"/>
      <c r="AW147" s="8" t="s">
        <v>1186</v>
      </c>
      <c r="AX147" s="8" t="s">
        <v>1186</v>
      </c>
      <c r="AY147" s="8" t="s">
        <v>1186</v>
      </c>
      <c r="AZ147" s="1">
        <v>-2146826273</v>
      </c>
      <c r="BA147" s="9" t="s">
        <v>1186</v>
      </c>
      <c r="BB147" s="8"/>
      <c r="BC147" s="8" t="s">
        <v>1186</v>
      </c>
      <c r="BD147" s="8" t="s">
        <v>1186</v>
      </c>
      <c r="BE147" s="8" t="s">
        <v>1186</v>
      </c>
      <c r="BF147" s="8" t="s">
        <v>1186</v>
      </c>
      <c r="BG147" s="8" t="s">
        <v>1186</v>
      </c>
      <c r="BH147" s="8" t="s">
        <v>1186</v>
      </c>
      <c r="BI147" s="8" t="s">
        <v>1186</v>
      </c>
      <c r="BJ147" s="8"/>
      <c r="BK147" s="8"/>
      <c r="BL147" s="8" t="s">
        <v>1186</v>
      </c>
      <c r="BM147" s="8" t="s">
        <v>1186</v>
      </c>
      <c r="BN147" s="8" t="s">
        <v>1186</v>
      </c>
      <c r="BO147" s="8" t="s">
        <v>1186</v>
      </c>
      <c r="BP147" s="8" t="s">
        <v>1186</v>
      </c>
      <c r="BQ147" s="8" t="s">
        <v>1186</v>
      </c>
      <c r="BR147" s="8" t="s">
        <v>1186</v>
      </c>
      <c r="BS147" s="8" t="s">
        <v>1186</v>
      </c>
      <c r="BT147" s="8" t="s">
        <v>1186</v>
      </c>
      <c r="BU147" s="8" t="s">
        <v>1186</v>
      </c>
      <c r="BV147" s="8" t="s">
        <v>1186</v>
      </c>
      <c r="BW147" s="8" t="s">
        <v>1186</v>
      </c>
      <c r="BX147" s="8" t="s">
        <v>1186</v>
      </c>
      <c r="BY147" s="8" t="s">
        <v>1186</v>
      </c>
      <c r="BZ147" s="8" t="s">
        <v>1186</v>
      </c>
      <c r="CA147" s="8" t="s">
        <v>1186</v>
      </c>
      <c r="CB147" s="8" t="s">
        <v>1186</v>
      </c>
      <c r="CC147" s="8" t="s">
        <v>1186</v>
      </c>
      <c r="CD147" s="8" t="s">
        <v>1186</v>
      </c>
      <c r="CE147" s="8"/>
      <c r="CF147" s="8" t="s">
        <v>1186</v>
      </c>
      <c r="CG147" s="8" t="s">
        <v>1186</v>
      </c>
      <c r="CH147" s="8" t="s">
        <v>1186</v>
      </c>
      <c r="CI147" s="8" t="s">
        <v>1186</v>
      </c>
      <c r="CJ147" s="8" t="s">
        <v>1186</v>
      </c>
      <c r="CK147" s="8" t="s">
        <v>1186</v>
      </c>
      <c r="CL147" s="8" t="s">
        <v>1186</v>
      </c>
      <c r="CM147" s="8" t="s">
        <v>1186</v>
      </c>
      <c r="CN147" s="8" t="s">
        <v>1186</v>
      </c>
      <c r="CO147" s="8" t="s">
        <v>1186</v>
      </c>
      <c r="CP147" s="8" t="s">
        <v>1186</v>
      </c>
      <c r="CQ147" s="8" t="s">
        <v>1186</v>
      </c>
      <c r="CR147" s="8" t="s">
        <v>1186</v>
      </c>
      <c r="CS147" s="8" t="s">
        <v>1186</v>
      </c>
      <c r="CT147" s="8" t="s">
        <v>1186</v>
      </c>
      <c r="CU147" s="8" t="s">
        <v>1186</v>
      </c>
      <c r="CV147" s="8" t="s">
        <v>1186</v>
      </c>
      <c r="CW147" s="8" t="s">
        <v>1186</v>
      </c>
      <c r="CX147" s="8" t="s">
        <v>1186</v>
      </c>
      <c r="CY147" s="8" t="s">
        <v>1186</v>
      </c>
      <c r="CZ147" s="8" t="s">
        <v>1186</v>
      </c>
      <c r="DA147" s="8" t="s">
        <v>1186</v>
      </c>
      <c r="DB147" s="8" t="s">
        <v>1186</v>
      </c>
      <c r="DC147" s="8"/>
      <c r="DD147" s="8" t="s">
        <v>1186</v>
      </c>
      <c r="DE147" s="8" t="s">
        <v>1186</v>
      </c>
      <c r="DF147" s="8" t="s">
        <v>1186</v>
      </c>
      <c r="DG147" s="8" t="s">
        <v>1186</v>
      </c>
      <c r="DH147" s="8" t="s">
        <v>1186</v>
      </c>
      <c r="DI147" s="8" t="s">
        <v>1186</v>
      </c>
      <c r="DJ147" s="8" t="s">
        <v>1186</v>
      </c>
      <c r="DK147" s="8" t="s">
        <v>1186</v>
      </c>
      <c r="DL147" s="8" t="s">
        <v>1186</v>
      </c>
      <c r="DM147" s="8" t="s">
        <v>1186</v>
      </c>
      <c r="DN147" s="8" t="s">
        <v>1186</v>
      </c>
      <c r="DO147" s="8" t="s">
        <v>1186</v>
      </c>
      <c r="DP147" s="8" t="s">
        <v>1186</v>
      </c>
      <c r="DQ147" s="8" t="s">
        <v>1186</v>
      </c>
      <c r="DR147" s="8" t="s">
        <v>1186</v>
      </c>
      <c r="DS147" s="8" t="s">
        <v>1186</v>
      </c>
      <c r="DT147" s="8" t="s">
        <v>1186</v>
      </c>
      <c r="DU147" s="8" t="s">
        <v>1186</v>
      </c>
      <c r="DV147" s="8"/>
      <c r="DW147" s="8" t="s">
        <v>1186</v>
      </c>
      <c r="DX147" s="8" t="s">
        <v>1186</v>
      </c>
      <c r="DY147" s="8" t="s">
        <v>1186</v>
      </c>
      <c r="DZ147" s="8" t="s">
        <v>1186</v>
      </c>
      <c r="EA147" s="8" t="s">
        <v>1186</v>
      </c>
      <c r="EB147" s="8" t="s">
        <v>1186</v>
      </c>
      <c r="EC147" s="8" t="s">
        <v>1186</v>
      </c>
      <c r="ED147" s="8" t="s">
        <v>1186</v>
      </c>
      <c r="EE147" s="8" t="s">
        <v>1186</v>
      </c>
      <c r="EF147" s="8" t="s">
        <v>1186</v>
      </c>
      <c r="EG147" s="8" t="s">
        <v>1186</v>
      </c>
      <c r="EH147" s="8" t="s">
        <v>1186</v>
      </c>
      <c r="EI147" s="8" t="s">
        <v>1186</v>
      </c>
      <c r="EJ147" s="8" t="s">
        <v>1186</v>
      </c>
      <c r="EK147" s="8" t="s">
        <v>1186</v>
      </c>
      <c r="EL147" s="8" t="s">
        <v>1186</v>
      </c>
      <c r="EM147" s="8" t="s">
        <v>1186</v>
      </c>
      <c r="EN147" s="8" t="s">
        <v>1186</v>
      </c>
      <c r="EO147" s="8" t="s">
        <v>1186</v>
      </c>
      <c r="EP147" s="8" t="s">
        <v>1186</v>
      </c>
      <c r="EQ147" s="8" t="s">
        <v>1186</v>
      </c>
      <c r="ER147" s="8" t="s">
        <v>1186</v>
      </c>
      <c r="ES147" s="8" t="s">
        <v>1186</v>
      </c>
      <c r="ET147" s="8" t="s">
        <v>1186</v>
      </c>
      <c r="EU147" s="8" t="s">
        <v>1186</v>
      </c>
      <c r="EV147" s="8" t="s">
        <v>1186</v>
      </c>
      <c r="EW147" s="8" t="s">
        <v>1186</v>
      </c>
      <c r="EX147" s="8" t="s">
        <v>1186</v>
      </c>
      <c r="EY147" s="8" t="s">
        <v>1186</v>
      </c>
      <c r="EZ147" s="8" t="s">
        <v>1186</v>
      </c>
      <c r="FA147" s="8" t="s">
        <v>1186</v>
      </c>
      <c r="FB147" s="8" t="s">
        <v>1186</v>
      </c>
      <c r="FC147" s="8" t="s">
        <v>1186</v>
      </c>
      <c r="FD147" s="8" t="s">
        <v>1186</v>
      </c>
      <c r="FE147" s="8" t="s">
        <v>1186</v>
      </c>
      <c r="FF147" s="8" t="s">
        <v>1186</v>
      </c>
      <c r="FG147" s="8" t="s">
        <v>1186</v>
      </c>
      <c r="FH147" s="8" t="s">
        <v>1186</v>
      </c>
      <c r="FI147" s="8" t="s">
        <v>1186</v>
      </c>
      <c r="FJ147" s="8" t="s">
        <v>1186</v>
      </c>
      <c r="FK147" s="8" t="s">
        <v>1186</v>
      </c>
      <c r="FL147" s="8"/>
      <c r="FM147" s="8" t="s">
        <v>1186</v>
      </c>
      <c r="FN147" s="8" t="s">
        <v>1186</v>
      </c>
      <c r="FO147" s="8" t="s">
        <v>1186</v>
      </c>
      <c r="FP147" s="8" t="s">
        <v>1186</v>
      </c>
      <c r="FQ147" s="8" t="s">
        <v>1186</v>
      </c>
      <c r="FR147" s="8" t="s">
        <v>1186</v>
      </c>
      <c r="FS147" s="8" t="s">
        <v>1186</v>
      </c>
      <c r="FT147" s="9" t="s">
        <v>1186</v>
      </c>
      <c r="FU147" s="8" t="s">
        <v>1186</v>
      </c>
      <c r="FV147" s="8" t="s">
        <v>1187</v>
      </c>
      <c r="FW147" s="8" t="s">
        <v>1188</v>
      </c>
      <c r="FX147" s="8" t="s">
        <v>1187</v>
      </c>
      <c r="FY147" s="8" t="s">
        <v>1187</v>
      </c>
      <c r="FZ147" s="8" t="s">
        <v>1187</v>
      </c>
      <c r="GA147" s="33" t="e">
        <f t="shared" si="29"/>
        <v>#VALUE!</v>
      </c>
      <c r="GB147" s="10" t="e">
        <f t="shared" si="30"/>
        <v>#VALUE!</v>
      </c>
      <c r="GC147" s="10" t="s">
        <v>1189</v>
      </c>
      <c r="GD147" s="10" t="s">
        <v>11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6</v>
      </c>
      <c r="F148" s="8" t="s">
        <v>1186</v>
      </c>
      <c r="G148" s="8" t="s">
        <v>1186</v>
      </c>
      <c r="H148" s="8" t="s">
        <v>1186</v>
      </c>
      <c r="I148" s="8" t="s">
        <v>1186</v>
      </c>
      <c r="J148" s="8" t="s">
        <v>1186</v>
      </c>
      <c r="K148" s="8" t="s">
        <v>1186</v>
      </c>
      <c r="L148" s="8" t="s">
        <v>1186</v>
      </c>
      <c r="M148" s="8" t="s">
        <v>1186</v>
      </c>
      <c r="N148" s="8" t="s">
        <v>1186</v>
      </c>
      <c r="O148" s="8" t="s">
        <v>1186</v>
      </c>
      <c r="P148" s="8" t="s">
        <v>1186</v>
      </c>
      <c r="Q148" s="8" t="s">
        <v>1186</v>
      </c>
      <c r="R148" s="8" t="s">
        <v>1186</v>
      </c>
      <c r="S148" s="8" t="s">
        <v>1186</v>
      </c>
      <c r="T148" s="8" t="s">
        <v>1186</v>
      </c>
      <c r="U148" s="8" t="s">
        <v>1186</v>
      </c>
      <c r="V148" s="8" t="s">
        <v>1186</v>
      </c>
      <c r="W148" s="8" t="s">
        <v>1186</v>
      </c>
      <c r="X148" s="8" t="s">
        <v>1186</v>
      </c>
      <c r="Y148" s="8" t="s">
        <v>1186</v>
      </c>
      <c r="Z148" s="8" t="s">
        <v>1186</v>
      </c>
      <c r="AA148" s="8" t="s">
        <v>1186</v>
      </c>
      <c r="AB148" s="8" t="s">
        <v>1186</v>
      </c>
      <c r="AC148" s="8" t="s">
        <v>1186</v>
      </c>
      <c r="AD148" s="8" t="s">
        <v>1186</v>
      </c>
      <c r="AE148" s="8" t="s">
        <v>1186</v>
      </c>
      <c r="AF148" s="8" t="s">
        <v>1186</v>
      </c>
      <c r="AG148" s="8" t="s">
        <v>1186</v>
      </c>
      <c r="AH148" s="8" t="s">
        <v>1186</v>
      </c>
      <c r="AI148" s="8" t="s">
        <v>1186</v>
      </c>
      <c r="AJ148" s="8" t="s">
        <v>1186</v>
      </c>
      <c r="AK148" s="8" t="s">
        <v>1186</v>
      </c>
      <c r="AL148" s="8" t="s">
        <v>1186</v>
      </c>
      <c r="AM148" s="8"/>
      <c r="AN148" s="8" t="s">
        <v>1186</v>
      </c>
      <c r="AO148" s="8" t="s">
        <v>1186</v>
      </c>
      <c r="AP148" s="8" t="s">
        <v>1186</v>
      </c>
      <c r="AQ148" s="8" t="s">
        <v>1186</v>
      </c>
      <c r="AR148" s="8" t="s">
        <v>1186</v>
      </c>
      <c r="AS148" s="8" t="s">
        <v>1186</v>
      </c>
      <c r="AT148" s="8" t="s">
        <v>1186</v>
      </c>
      <c r="AU148" s="1">
        <v>-2146826273</v>
      </c>
      <c r="AV148" s="8"/>
      <c r="AW148" s="8" t="s">
        <v>1186</v>
      </c>
      <c r="AX148" s="8" t="s">
        <v>1186</v>
      </c>
      <c r="AY148" s="8" t="s">
        <v>1186</v>
      </c>
      <c r="AZ148" s="1">
        <v>-2146826273</v>
      </c>
      <c r="BA148" s="9" t="s">
        <v>1186</v>
      </c>
      <c r="BB148" s="8"/>
      <c r="BC148" s="8" t="s">
        <v>1186</v>
      </c>
      <c r="BD148" s="8" t="s">
        <v>1186</v>
      </c>
      <c r="BE148" s="8" t="s">
        <v>1186</v>
      </c>
      <c r="BF148" s="8" t="s">
        <v>1186</v>
      </c>
      <c r="BG148" s="8" t="s">
        <v>1186</v>
      </c>
      <c r="BH148" s="8" t="s">
        <v>1186</v>
      </c>
      <c r="BI148" s="8" t="s">
        <v>1186</v>
      </c>
      <c r="BJ148" s="8"/>
      <c r="BK148" s="8"/>
      <c r="BL148" s="8" t="s">
        <v>1186</v>
      </c>
      <c r="BM148" s="8" t="s">
        <v>1186</v>
      </c>
      <c r="BN148" s="8" t="s">
        <v>1186</v>
      </c>
      <c r="BO148" s="8" t="s">
        <v>1186</v>
      </c>
      <c r="BP148" s="8" t="s">
        <v>1186</v>
      </c>
      <c r="BQ148" s="8" t="s">
        <v>1186</v>
      </c>
      <c r="BR148" s="8" t="s">
        <v>1186</v>
      </c>
      <c r="BS148" s="8" t="s">
        <v>1186</v>
      </c>
      <c r="BT148" s="8" t="s">
        <v>1186</v>
      </c>
      <c r="BU148" s="8" t="s">
        <v>1186</v>
      </c>
      <c r="BV148" s="8" t="s">
        <v>1186</v>
      </c>
      <c r="BW148" s="8" t="s">
        <v>1186</v>
      </c>
      <c r="BX148" s="8" t="s">
        <v>1186</v>
      </c>
      <c r="BY148" s="8" t="s">
        <v>1186</v>
      </c>
      <c r="BZ148" s="8" t="s">
        <v>1186</v>
      </c>
      <c r="CA148" s="8" t="s">
        <v>1186</v>
      </c>
      <c r="CB148" s="8" t="s">
        <v>1186</v>
      </c>
      <c r="CC148" s="8" t="s">
        <v>1186</v>
      </c>
      <c r="CD148" s="8" t="s">
        <v>1186</v>
      </c>
      <c r="CE148" s="8"/>
      <c r="CF148" s="8" t="s">
        <v>1186</v>
      </c>
      <c r="CG148" s="8" t="s">
        <v>1186</v>
      </c>
      <c r="CH148" s="8" t="s">
        <v>1186</v>
      </c>
      <c r="CI148" s="8" t="s">
        <v>1186</v>
      </c>
      <c r="CJ148" s="8" t="s">
        <v>1186</v>
      </c>
      <c r="CK148" s="8" t="s">
        <v>1186</v>
      </c>
      <c r="CL148" s="8" t="s">
        <v>1186</v>
      </c>
      <c r="CM148" s="8" t="s">
        <v>1186</v>
      </c>
      <c r="CN148" s="8" t="s">
        <v>1186</v>
      </c>
      <c r="CO148" s="8" t="s">
        <v>1186</v>
      </c>
      <c r="CP148" s="8" t="s">
        <v>1186</v>
      </c>
      <c r="CQ148" s="8" t="s">
        <v>1186</v>
      </c>
      <c r="CR148" s="8" t="s">
        <v>1186</v>
      </c>
      <c r="CS148" s="8" t="s">
        <v>1186</v>
      </c>
      <c r="CT148" s="8" t="s">
        <v>1186</v>
      </c>
      <c r="CU148" s="8" t="s">
        <v>1186</v>
      </c>
      <c r="CV148" s="8" t="s">
        <v>1186</v>
      </c>
      <c r="CW148" s="8" t="s">
        <v>1186</v>
      </c>
      <c r="CX148" s="8" t="s">
        <v>1186</v>
      </c>
      <c r="CY148" s="8" t="s">
        <v>1186</v>
      </c>
      <c r="CZ148" s="8" t="s">
        <v>1186</v>
      </c>
      <c r="DA148" s="8" t="s">
        <v>1186</v>
      </c>
      <c r="DB148" s="8" t="s">
        <v>1186</v>
      </c>
      <c r="DC148" s="8"/>
      <c r="DD148" s="8" t="s">
        <v>1186</v>
      </c>
      <c r="DE148" s="8" t="s">
        <v>1186</v>
      </c>
      <c r="DF148" s="8" t="s">
        <v>1186</v>
      </c>
      <c r="DG148" s="8" t="s">
        <v>1186</v>
      </c>
      <c r="DH148" s="8" t="s">
        <v>1186</v>
      </c>
      <c r="DI148" s="8" t="s">
        <v>1186</v>
      </c>
      <c r="DJ148" s="8" t="s">
        <v>1186</v>
      </c>
      <c r="DK148" s="8" t="s">
        <v>1186</v>
      </c>
      <c r="DL148" s="8" t="s">
        <v>1186</v>
      </c>
      <c r="DM148" s="8" t="s">
        <v>1186</v>
      </c>
      <c r="DN148" s="8" t="s">
        <v>1186</v>
      </c>
      <c r="DO148" s="8" t="s">
        <v>1186</v>
      </c>
      <c r="DP148" s="8" t="s">
        <v>1186</v>
      </c>
      <c r="DQ148" s="8" t="s">
        <v>1186</v>
      </c>
      <c r="DR148" s="8" t="s">
        <v>1186</v>
      </c>
      <c r="DS148" s="8" t="s">
        <v>1186</v>
      </c>
      <c r="DT148" s="8" t="s">
        <v>1186</v>
      </c>
      <c r="DU148" s="8" t="s">
        <v>1186</v>
      </c>
      <c r="DV148" s="8"/>
      <c r="DW148" s="8" t="s">
        <v>1186</v>
      </c>
      <c r="DX148" s="8" t="s">
        <v>1186</v>
      </c>
      <c r="DY148" s="8" t="s">
        <v>1186</v>
      </c>
      <c r="DZ148" s="8" t="s">
        <v>1186</v>
      </c>
      <c r="EA148" s="8" t="s">
        <v>1186</v>
      </c>
      <c r="EB148" s="8" t="s">
        <v>1186</v>
      </c>
      <c r="EC148" s="8" t="s">
        <v>1186</v>
      </c>
      <c r="ED148" s="8" t="s">
        <v>1186</v>
      </c>
      <c r="EE148" s="8" t="s">
        <v>1186</v>
      </c>
      <c r="EF148" s="8" t="s">
        <v>1186</v>
      </c>
      <c r="EG148" s="8" t="s">
        <v>1186</v>
      </c>
      <c r="EH148" s="8" t="s">
        <v>1186</v>
      </c>
      <c r="EI148" s="8" t="s">
        <v>1186</v>
      </c>
      <c r="EJ148" s="8" t="s">
        <v>1186</v>
      </c>
      <c r="EK148" s="8" t="s">
        <v>1186</v>
      </c>
      <c r="EL148" s="8" t="s">
        <v>1186</v>
      </c>
      <c r="EM148" s="8" t="s">
        <v>1186</v>
      </c>
      <c r="EN148" s="8" t="s">
        <v>1186</v>
      </c>
      <c r="EO148" s="8" t="s">
        <v>1186</v>
      </c>
      <c r="EP148" s="8" t="s">
        <v>1186</v>
      </c>
      <c r="EQ148" s="8" t="s">
        <v>1186</v>
      </c>
      <c r="ER148" s="8" t="s">
        <v>1186</v>
      </c>
      <c r="ES148" s="8" t="s">
        <v>1186</v>
      </c>
      <c r="ET148" s="8" t="s">
        <v>1186</v>
      </c>
      <c r="EU148" s="8" t="s">
        <v>1186</v>
      </c>
      <c r="EV148" s="8" t="s">
        <v>1186</v>
      </c>
      <c r="EW148" s="8" t="s">
        <v>1186</v>
      </c>
      <c r="EX148" s="8" t="s">
        <v>1186</v>
      </c>
      <c r="EY148" s="8" t="s">
        <v>1186</v>
      </c>
      <c r="EZ148" s="8" t="s">
        <v>1186</v>
      </c>
      <c r="FA148" s="8" t="s">
        <v>1186</v>
      </c>
      <c r="FB148" s="8" t="s">
        <v>1186</v>
      </c>
      <c r="FC148" s="8" t="s">
        <v>1186</v>
      </c>
      <c r="FD148" s="8" t="s">
        <v>1186</v>
      </c>
      <c r="FE148" s="8" t="s">
        <v>1186</v>
      </c>
      <c r="FF148" s="8" t="s">
        <v>1186</v>
      </c>
      <c r="FG148" s="8" t="s">
        <v>1186</v>
      </c>
      <c r="FH148" s="8" t="s">
        <v>1186</v>
      </c>
      <c r="FI148" s="8" t="s">
        <v>1186</v>
      </c>
      <c r="FJ148" s="8" t="s">
        <v>1186</v>
      </c>
      <c r="FK148" s="8" t="s">
        <v>1186</v>
      </c>
      <c r="FL148" s="8"/>
      <c r="FM148" s="8" t="s">
        <v>1186</v>
      </c>
      <c r="FN148" s="8" t="s">
        <v>1186</v>
      </c>
      <c r="FO148" s="8" t="s">
        <v>1186</v>
      </c>
      <c r="FP148" s="8" t="s">
        <v>1186</v>
      </c>
      <c r="FQ148" s="8" t="s">
        <v>1186</v>
      </c>
      <c r="FR148" s="8" t="s">
        <v>1186</v>
      </c>
      <c r="FS148" s="8" t="s">
        <v>1186</v>
      </c>
      <c r="FT148" s="9" t="s">
        <v>1186</v>
      </c>
      <c r="FU148" s="8" t="s">
        <v>1186</v>
      </c>
      <c r="FV148" s="8" t="s">
        <v>1187</v>
      </c>
      <c r="FW148" s="8" t="s">
        <v>1188</v>
      </c>
      <c r="FX148" s="8" t="s">
        <v>1187</v>
      </c>
      <c r="FY148" s="8" t="s">
        <v>1187</v>
      </c>
      <c r="FZ148" s="8" t="s">
        <v>1187</v>
      </c>
      <c r="GA148" s="33" t="e">
        <f t="shared" si="29"/>
        <v>#VALUE!</v>
      </c>
      <c r="GB148" s="10" t="e">
        <f t="shared" si="30"/>
        <v>#VALUE!</v>
      </c>
      <c r="GC148" s="10" t="s">
        <v>1189</v>
      </c>
      <c r="GD148" s="10" t="s">
        <v>11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6</v>
      </c>
      <c r="F149" s="8" t="s">
        <v>1186</v>
      </c>
      <c r="G149" s="8" t="s">
        <v>1186</v>
      </c>
      <c r="H149" s="8" t="s">
        <v>1186</v>
      </c>
      <c r="I149" s="8" t="s">
        <v>1186</v>
      </c>
      <c r="J149" s="8" t="s">
        <v>1186</v>
      </c>
      <c r="K149" s="8" t="s">
        <v>1186</v>
      </c>
      <c r="L149" s="8" t="s">
        <v>1186</v>
      </c>
      <c r="M149" s="8" t="s">
        <v>1186</v>
      </c>
      <c r="N149" s="8" t="s">
        <v>1186</v>
      </c>
      <c r="O149" s="8" t="s">
        <v>1186</v>
      </c>
      <c r="P149" s="8" t="s">
        <v>1186</v>
      </c>
      <c r="Q149" s="8" t="s">
        <v>1186</v>
      </c>
      <c r="R149" s="8" t="s">
        <v>1186</v>
      </c>
      <c r="S149" s="8" t="s">
        <v>1186</v>
      </c>
      <c r="T149" s="8" t="s">
        <v>1186</v>
      </c>
      <c r="U149" s="8" t="s">
        <v>1186</v>
      </c>
      <c r="V149" s="8" t="s">
        <v>1186</v>
      </c>
      <c r="W149" s="8" t="s">
        <v>1186</v>
      </c>
      <c r="X149" s="8" t="s">
        <v>1186</v>
      </c>
      <c r="Y149" s="8" t="s">
        <v>1186</v>
      </c>
      <c r="Z149" s="8" t="s">
        <v>1186</v>
      </c>
      <c r="AA149" s="8" t="s">
        <v>1186</v>
      </c>
      <c r="AB149" s="8" t="s">
        <v>1186</v>
      </c>
      <c r="AC149" s="8" t="s">
        <v>1186</v>
      </c>
      <c r="AD149" s="8" t="s">
        <v>1186</v>
      </c>
      <c r="AE149" s="8" t="s">
        <v>1186</v>
      </c>
      <c r="AF149" s="8" t="s">
        <v>1186</v>
      </c>
      <c r="AG149" s="8" t="s">
        <v>1186</v>
      </c>
      <c r="AH149" s="8" t="s">
        <v>1186</v>
      </c>
      <c r="AI149" s="8" t="s">
        <v>1186</v>
      </c>
      <c r="AJ149" s="8" t="s">
        <v>1186</v>
      </c>
      <c r="AK149" s="8" t="s">
        <v>1186</v>
      </c>
      <c r="AL149" s="8" t="s">
        <v>1186</v>
      </c>
      <c r="AM149" s="8"/>
      <c r="AN149" s="8" t="s">
        <v>1186</v>
      </c>
      <c r="AO149" s="8" t="s">
        <v>1186</v>
      </c>
      <c r="AP149" s="8" t="s">
        <v>1186</v>
      </c>
      <c r="AQ149" s="8" t="s">
        <v>1186</v>
      </c>
      <c r="AR149" s="8" t="s">
        <v>1186</v>
      </c>
      <c r="AS149" s="8" t="s">
        <v>1186</v>
      </c>
      <c r="AT149" s="8" t="s">
        <v>1186</v>
      </c>
      <c r="AU149" s="1">
        <v>-2146826273</v>
      </c>
      <c r="AV149" s="8"/>
      <c r="AW149" s="8" t="s">
        <v>1186</v>
      </c>
      <c r="AX149" s="8" t="s">
        <v>1186</v>
      </c>
      <c r="AY149" s="8" t="s">
        <v>1186</v>
      </c>
      <c r="AZ149" s="1">
        <v>-2146826273</v>
      </c>
      <c r="BA149" s="9" t="s">
        <v>1186</v>
      </c>
      <c r="BB149" s="8"/>
      <c r="BC149" s="8" t="s">
        <v>1186</v>
      </c>
      <c r="BD149" s="8" t="s">
        <v>1186</v>
      </c>
      <c r="BE149" s="8" t="s">
        <v>1186</v>
      </c>
      <c r="BF149" s="8" t="s">
        <v>1186</v>
      </c>
      <c r="BG149" s="8" t="s">
        <v>1186</v>
      </c>
      <c r="BH149" s="8" t="s">
        <v>1186</v>
      </c>
      <c r="BI149" s="8" t="s">
        <v>1186</v>
      </c>
      <c r="BJ149" s="8"/>
      <c r="BK149" s="8"/>
      <c r="BL149" s="8" t="s">
        <v>1186</v>
      </c>
      <c r="BM149" s="8" t="s">
        <v>1186</v>
      </c>
      <c r="BN149" s="8" t="s">
        <v>1186</v>
      </c>
      <c r="BO149" s="8" t="s">
        <v>1186</v>
      </c>
      <c r="BP149" s="8" t="s">
        <v>1186</v>
      </c>
      <c r="BQ149" s="8" t="s">
        <v>1186</v>
      </c>
      <c r="BR149" s="8" t="s">
        <v>1186</v>
      </c>
      <c r="BS149" s="8" t="s">
        <v>1186</v>
      </c>
      <c r="BT149" s="8" t="s">
        <v>1186</v>
      </c>
      <c r="BU149" s="8" t="s">
        <v>1186</v>
      </c>
      <c r="BV149" s="8" t="s">
        <v>1186</v>
      </c>
      <c r="BW149" s="8" t="s">
        <v>1186</v>
      </c>
      <c r="BX149" s="8" t="s">
        <v>1186</v>
      </c>
      <c r="BY149" s="8" t="s">
        <v>1186</v>
      </c>
      <c r="BZ149" s="8" t="s">
        <v>1186</v>
      </c>
      <c r="CA149" s="8" t="s">
        <v>1186</v>
      </c>
      <c r="CB149" s="8" t="s">
        <v>1186</v>
      </c>
      <c r="CC149" s="8" t="s">
        <v>1186</v>
      </c>
      <c r="CD149" s="8" t="s">
        <v>1186</v>
      </c>
      <c r="CE149" s="8"/>
      <c r="CF149" s="8" t="s">
        <v>1186</v>
      </c>
      <c r="CG149" s="8" t="s">
        <v>1186</v>
      </c>
      <c r="CH149" s="8" t="s">
        <v>1186</v>
      </c>
      <c r="CI149" s="8" t="s">
        <v>1186</v>
      </c>
      <c r="CJ149" s="8" t="s">
        <v>1186</v>
      </c>
      <c r="CK149" s="8" t="s">
        <v>1186</v>
      </c>
      <c r="CL149" s="8" t="s">
        <v>1186</v>
      </c>
      <c r="CM149" s="8" t="s">
        <v>1186</v>
      </c>
      <c r="CN149" s="8" t="s">
        <v>1186</v>
      </c>
      <c r="CO149" s="8" t="s">
        <v>1186</v>
      </c>
      <c r="CP149" s="8" t="s">
        <v>1186</v>
      </c>
      <c r="CQ149" s="8" t="s">
        <v>1186</v>
      </c>
      <c r="CR149" s="8" t="s">
        <v>1186</v>
      </c>
      <c r="CS149" s="8" t="s">
        <v>1186</v>
      </c>
      <c r="CT149" s="8" t="s">
        <v>1186</v>
      </c>
      <c r="CU149" s="8" t="s">
        <v>1186</v>
      </c>
      <c r="CV149" s="8" t="s">
        <v>1186</v>
      </c>
      <c r="CW149" s="8" t="s">
        <v>1186</v>
      </c>
      <c r="CX149" s="8" t="s">
        <v>1186</v>
      </c>
      <c r="CY149" s="8" t="s">
        <v>1186</v>
      </c>
      <c r="CZ149" s="8" t="s">
        <v>1186</v>
      </c>
      <c r="DA149" s="8" t="s">
        <v>1186</v>
      </c>
      <c r="DB149" s="8" t="s">
        <v>1186</v>
      </c>
      <c r="DC149" s="8"/>
      <c r="DD149" s="8" t="s">
        <v>1186</v>
      </c>
      <c r="DE149" s="8" t="s">
        <v>1186</v>
      </c>
      <c r="DF149" s="8" t="s">
        <v>1186</v>
      </c>
      <c r="DG149" s="8" t="s">
        <v>1186</v>
      </c>
      <c r="DH149" s="8" t="s">
        <v>1186</v>
      </c>
      <c r="DI149" s="8" t="s">
        <v>1186</v>
      </c>
      <c r="DJ149" s="8" t="s">
        <v>1186</v>
      </c>
      <c r="DK149" s="8" t="s">
        <v>1186</v>
      </c>
      <c r="DL149" s="8" t="s">
        <v>1186</v>
      </c>
      <c r="DM149" s="8" t="s">
        <v>1186</v>
      </c>
      <c r="DN149" s="8" t="s">
        <v>1186</v>
      </c>
      <c r="DO149" s="8" t="s">
        <v>1186</v>
      </c>
      <c r="DP149" s="8" t="s">
        <v>1186</v>
      </c>
      <c r="DQ149" s="8" t="s">
        <v>1186</v>
      </c>
      <c r="DR149" s="8" t="s">
        <v>1186</v>
      </c>
      <c r="DS149" s="8" t="s">
        <v>1186</v>
      </c>
      <c r="DT149" s="8" t="s">
        <v>1186</v>
      </c>
      <c r="DU149" s="8" t="s">
        <v>1186</v>
      </c>
      <c r="DV149" s="8"/>
      <c r="DW149" s="8" t="s">
        <v>1186</v>
      </c>
      <c r="DX149" s="8" t="s">
        <v>1186</v>
      </c>
      <c r="DY149" s="8" t="s">
        <v>1186</v>
      </c>
      <c r="DZ149" s="8" t="s">
        <v>1186</v>
      </c>
      <c r="EA149" s="8" t="s">
        <v>1186</v>
      </c>
      <c r="EB149" s="8" t="s">
        <v>1186</v>
      </c>
      <c r="EC149" s="8" t="s">
        <v>1186</v>
      </c>
      <c r="ED149" s="8" t="s">
        <v>1186</v>
      </c>
      <c r="EE149" s="8" t="s">
        <v>1186</v>
      </c>
      <c r="EF149" s="8" t="s">
        <v>1186</v>
      </c>
      <c r="EG149" s="8" t="s">
        <v>1186</v>
      </c>
      <c r="EH149" s="8" t="s">
        <v>1186</v>
      </c>
      <c r="EI149" s="8" t="s">
        <v>1186</v>
      </c>
      <c r="EJ149" s="8" t="s">
        <v>1186</v>
      </c>
      <c r="EK149" s="8" t="s">
        <v>1186</v>
      </c>
      <c r="EL149" s="8" t="s">
        <v>1186</v>
      </c>
      <c r="EM149" s="8" t="s">
        <v>1186</v>
      </c>
      <c r="EN149" s="8" t="s">
        <v>1186</v>
      </c>
      <c r="EO149" s="8" t="s">
        <v>1186</v>
      </c>
      <c r="EP149" s="8" t="s">
        <v>1186</v>
      </c>
      <c r="EQ149" s="8" t="s">
        <v>1186</v>
      </c>
      <c r="ER149" s="8" t="s">
        <v>1186</v>
      </c>
      <c r="ES149" s="8" t="s">
        <v>1186</v>
      </c>
      <c r="ET149" s="8" t="s">
        <v>1186</v>
      </c>
      <c r="EU149" s="8" t="s">
        <v>1186</v>
      </c>
      <c r="EV149" s="8" t="s">
        <v>1186</v>
      </c>
      <c r="EW149" s="8" t="s">
        <v>1186</v>
      </c>
      <c r="EX149" s="8" t="s">
        <v>1186</v>
      </c>
      <c r="EY149" s="8" t="s">
        <v>1186</v>
      </c>
      <c r="EZ149" s="8" t="s">
        <v>1186</v>
      </c>
      <c r="FA149" s="8" t="s">
        <v>1186</v>
      </c>
      <c r="FB149" s="8" t="s">
        <v>1186</v>
      </c>
      <c r="FC149" s="8" t="s">
        <v>1186</v>
      </c>
      <c r="FD149" s="8" t="s">
        <v>1186</v>
      </c>
      <c r="FE149" s="8" t="s">
        <v>1186</v>
      </c>
      <c r="FF149" s="8" t="s">
        <v>1186</v>
      </c>
      <c r="FG149" s="8" t="s">
        <v>1186</v>
      </c>
      <c r="FH149" s="8" t="s">
        <v>1186</v>
      </c>
      <c r="FI149" s="8" t="s">
        <v>1186</v>
      </c>
      <c r="FJ149" s="8" t="s">
        <v>1186</v>
      </c>
      <c r="FK149" s="8" t="s">
        <v>1186</v>
      </c>
      <c r="FL149" s="8"/>
      <c r="FM149" s="8" t="s">
        <v>1186</v>
      </c>
      <c r="FN149" s="8" t="s">
        <v>1186</v>
      </c>
      <c r="FO149" s="8" t="s">
        <v>1186</v>
      </c>
      <c r="FP149" s="8" t="s">
        <v>1186</v>
      </c>
      <c r="FQ149" s="8" t="s">
        <v>1186</v>
      </c>
      <c r="FR149" s="8" t="s">
        <v>1186</v>
      </c>
      <c r="FS149" s="8" t="s">
        <v>1186</v>
      </c>
      <c r="FT149" s="9" t="s">
        <v>1186</v>
      </c>
      <c r="FU149" s="8" t="s">
        <v>1186</v>
      </c>
      <c r="FV149" s="8" t="s">
        <v>1187</v>
      </c>
      <c r="FW149" s="8" t="s">
        <v>1188</v>
      </c>
      <c r="FX149" s="8" t="s">
        <v>1187</v>
      </c>
      <c r="FY149" s="8" t="s">
        <v>1187</v>
      </c>
      <c r="FZ149" s="8" t="s">
        <v>1187</v>
      </c>
      <c r="GA149" s="33" t="e">
        <f t="shared" si="29"/>
        <v>#VALUE!</v>
      </c>
      <c r="GB149" s="10" t="e">
        <f t="shared" si="30"/>
        <v>#VALUE!</v>
      </c>
      <c r="GC149" s="10" t="s">
        <v>1189</v>
      </c>
      <c r="GD149" s="10" t="s">
        <v>11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6</v>
      </c>
      <c r="F150" s="8" t="s">
        <v>1186</v>
      </c>
      <c r="G150" s="8" t="s">
        <v>1186</v>
      </c>
      <c r="H150" s="8" t="s">
        <v>1186</v>
      </c>
      <c r="I150" s="8" t="s">
        <v>1186</v>
      </c>
      <c r="J150" s="8" t="s">
        <v>1186</v>
      </c>
      <c r="K150" s="8" t="s">
        <v>1186</v>
      </c>
      <c r="L150" s="8" t="s">
        <v>1186</v>
      </c>
      <c r="M150" s="8" t="s">
        <v>1186</v>
      </c>
      <c r="N150" s="8" t="s">
        <v>1186</v>
      </c>
      <c r="O150" s="8" t="s">
        <v>1186</v>
      </c>
      <c r="P150" s="8" t="s">
        <v>1186</v>
      </c>
      <c r="Q150" s="8" t="s">
        <v>1186</v>
      </c>
      <c r="R150" s="8" t="s">
        <v>1186</v>
      </c>
      <c r="S150" s="8" t="s">
        <v>1186</v>
      </c>
      <c r="T150" s="8" t="s">
        <v>1186</v>
      </c>
      <c r="U150" s="8" t="s">
        <v>1186</v>
      </c>
      <c r="V150" s="8" t="s">
        <v>1186</v>
      </c>
      <c r="W150" s="8" t="s">
        <v>1186</v>
      </c>
      <c r="X150" s="8" t="s">
        <v>1186</v>
      </c>
      <c r="Y150" s="8" t="s">
        <v>1186</v>
      </c>
      <c r="Z150" s="8" t="s">
        <v>1186</v>
      </c>
      <c r="AA150" s="8" t="s">
        <v>1186</v>
      </c>
      <c r="AB150" s="8" t="s">
        <v>1186</v>
      </c>
      <c r="AC150" s="8" t="s">
        <v>1186</v>
      </c>
      <c r="AD150" s="8" t="s">
        <v>1186</v>
      </c>
      <c r="AE150" s="8" t="s">
        <v>1186</v>
      </c>
      <c r="AF150" s="8" t="s">
        <v>1186</v>
      </c>
      <c r="AG150" s="8" t="s">
        <v>1186</v>
      </c>
      <c r="AH150" s="8" t="s">
        <v>1186</v>
      </c>
      <c r="AI150" s="8" t="s">
        <v>1186</v>
      </c>
      <c r="AJ150" s="8" t="s">
        <v>1186</v>
      </c>
      <c r="AK150" s="8" t="s">
        <v>1186</v>
      </c>
      <c r="AL150" s="8" t="s">
        <v>1186</v>
      </c>
      <c r="AM150" s="8"/>
      <c r="AN150" s="8" t="s">
        <v>1186</v>
      </c>
      <c r="AO150" s="8" t="s">
        <v>1186</v>
      </c>
      <c r="AP150" s="8" t="s">
        <v>1186</v>
      </c>
      <c r="AQ150" s="8" t="s">
        <v>1186</v>
      </c>
      <c r="AR150" s="8" t="s">
        <v>1186</v>
      </c>
      <c r="AS150" s="8" t="s">
        <v>1186</v>
      </c>
      <c r="AT150" s="8" t="s">
        <v>1186</v>
      </c>
      <c r="AU150" s="1">
        <v>-2146826273</v>
      </c>
      <c r="AV150" s="8"/>
      <c r="AW150" s="8" t="s">
        <v>1186</v>
      </c>
      <c r="AX150" s="8" t="s">
        <v>1186</v>
      </c>
      <c r="AY150" s="8" t="s">
        <v>1186</v>
      </c>
      <c r="AZ150" s="1">
        <v>-2146826273</v>
      </c>
      <c r="BA150" s="9" t="s">
        <v>1186</v>
      </c>
      <c r="BB150" s="8"/>
      <c r="BC150" s="8" t="s">
        <v>1186</v>
      </c>
      <c r="BD150" s="8" t="s">
        <v>1186</v>
      </c>
      <c r="BE150" s="8" t="s">
        <v>1186</v>
      </c>
      <c r="BF150" s="8" t="s">
        <v>1186</v>
      </c>
      <c r="BG150" s="8" t="s">
        <v>1186</v>
      </c>
      <c r="BH150" s="8" t="s">
        <v>1186</v>
      </c>
      <c r="BI150" s="8" t="s">
        <v>1186</v>
      </c>
      <c r="BJ150" s="8"/>
      <c r="BK150" s="8"/>
      <c r="BL150" s="8" t="s">
        <v>1186</v>
      </c>
      <c r="BM150" s="8" t="s">
        <v>1186</v>
      </c>
      <c r="BN150" s="8" t="s">
        <v>1186</v>
      </c>
      <c r="BO150" s="8" t="s">
        <v>1186</v>
      </c>
      <c r="BP150" s="8" t="s">
        <v>1186</v>
      </c>
      <c r="BQ150" s="8" t="s">
        <v>1186</v>
      </c>
      <c r="BR150" s="8" t="s">
        <v>1186</v>
      </c>
      <c r="BS150" s="8" t="s">
        <v>1186</v>
      </c>
      <c r="BT150" s="8" t="s">
        <v>1186</v>
      </c>
      <c r="BU150" s="8" t="s">
        <v>1186</v>
      </c>
      <c r="BV150" s="8" t="s">
        <v>1186</v>
      </c>
      <c r="BW150" s="8" t="s">
        <v>1186</v>
      </c>
      <c r="BX150" s="8" t="s">
        <v>1186</v>
      </c>
      <c r="BY150" s="8" t="s">
        <v>1186</v>
      </c>
      <c r="BZ150" s="8" t="s">
        <v>1186</v>
      </c>
      <c r="CA150" s="8" t="s">
        <v>1186</v>
      </c>
      <c r="CB150" s="8" t="s">
        <v>1186</v>
      </c>
      <c r="CC150" s="8" t="s">
        <v>1186</v>
      </c>
      <c r="CD150" s="8" t="s">
        <v>1186</v>
      </c>
      <c r="CE150" s="8"/>
      <c r="CF150" s="8" t="s">
        <v>1186</v>
      </c>
      <c r="CG150" s="8" t="s">
        <v>1186</v>
      </c>
      <c r="CH150" s="8" t="s">
        <v>1186</v>
      </c>
      <c r="CI150" s="8" t="s">
        <v>1186</v>
      </c>
      <c r="CJ150" s="8" t="s">
        <v>1186</v>
      </c>
      <c r="CK150" s="8" t="s">
        <v>1186</v>
      </c>
      <c r="CL150" s="8" t="s">
        <v>1186</v>
      </c>
      <c r="CM150" s="8" t="s">
        <v>1186</v>
      </c>
      <c r="CN150" s="8" t="s">
        <v>1186</v>
      </c>
      <c r="CO150" s="8" t="s">
        <v>1186</v>
      </c>
      <c r="CP150" s="8" t="s">
        <v>1186</v>
      </c>
      <c r="CQ150" s="8" t="s">
        <v>1186</v>
      </c>
      <c r="CR150" s="8" t="s">
        <v>1186</v>
      </c>
      <c r="CS150" s="8" t="s">
        <v>1186</v>
      </c>
      <c r="CT150" s="8" t="s">
        <v>1186</v>
      </c>
      <c r="CU150" s="8" t="s">
        <v>1186</v>
      </c>
      <c r="CV150" s="8" t="s">
        <v>1186</v>
      </c>
      <c r="CW150" s="8" t="s">
        <v>1186</v>
      </c>
      <c r="CX150" s="8" t="s">
        <v>1186</v>
      </c>
      <c r="CY150" s="8" t="s">
        <v>1186</v>
      </c>
      <c r="CZ150" s="8" t="s">
        <v>1186</v>
      </c>
      <c r="DA150" s="8" t="s">
        <v>1186</v>
      </c>
      <c r="DB150" s="8" t="s">
        <v>1186</v>
      </c>
      <c r="DC150" s="8"/>
      <c r="DD150" s="8" t="s">
        <v>1186</v>
      </c>
      <c r="DE150" s="8" t="s">
        <v>1186</v>
      </c>
      <c r="DF150" s="8" t="s">
        <v>1186</v>
      </c>
      <c r="DG150" s="8" t="s">
        <v>1186</v>
      </c>
      <c r="DH150" s="8" t="s">
        <v>1186</v>
      </c>
      <c r="DI150" s="8" t="s">
        <v>1186</v>
      </c>
      <c r="DJ150" s="8" t="s">
        <v>1186</v>
      </c>
      <c r="DK150" s="8" t="s">
        <v>1186</v>
      </c>
      <c r="DL150" s="8" t="s">
        <v>1186</v>
      </c>
      <c r="DM150" s="8" t="s">
        <v>1186</v>
      </c>
      <c r="DN150" s="8" t="s">
        <v>1186</v>
      </c>
      <c r="DO150" s="8" t="s">
        <v>1186</v>
      </c>
      <c r="DP150" s="8" t="s">
        <v>1186</v>
      </c>
      <c r="DQ150" s="8" t="s">
        <v>1186</v>
      </c>
      <c r="DR150" s="8" t="s">
        <v>1186</v>
      </c>
      <c r="DS150" s="8" t="s">
        <v>1186</v>
      </c>
      <c r="DT150" s="8" t="s">
        <v>1186</v>
      </c>
      <c r="DU150" s="8" t="s">
        <v>1186</v>
      </c>
      <c r="DV150" s="8"/>
      <c r="DW150" s="8" t="s">
        <v>1186</v>
      </c>
      <c r="DX150" s="8" t="s">
        <v>1186</v>
      </c>
      <c r="DY150" s="8" t="s">
        <v>1186</v>
      </c>
      <c r="DZ150" s="8" t="s">
        <v>1186</v>
      </c>
      <c r="EA150" s="8" t="s">
        <v>1186</v>
      </c>
      <c r="EB150" s="8" t="s">
        <v>1186</v>
      </c>
      <c r="EC150" s="8" t="s">
        <v>1186</v>
      </c>
      <c r="ED150" s="8" t="s">
        <v>1186</v>
      </c>
      <c r="EE150" s="8" t="s">
        <v>1186</v>
      </c>
      <c r="EF150" s="8" t="s">
        <v>1186</v>
      </c>
      <c r="EG150" s="8" t="s">
        <v>1186</v>
      </c>
      <c r="EH150" s="8" t="s">
        <v>1186</v>
      </c>
      <c r="EI150" s="8" t="s">
        <v>1186</v>
      </c>
      <c r="EJ150" s="8" t="s">
        <v>1186</v>
      </c>
      <c r="EK150" s="8" t="s">
        <v>1186</v>
      </c>
      <c r="EL150" s="8" t="s">
        <v>1186</v>
      </c>
      <c r="EM150" s="8" t="s">
        <v>1186</v>
      </c>
      <c r="EN150" s="8" t="s">
        <v>1186</v>
      </c>
      <c r="EO150" s="8" t="s">
        <v>1186</v>
      </c>
      <c r="EP150" s="8" t="s">
        <v>1186</v>
      </c>
      <c r="EQ150" s="8" t="s">
        <v>1186</v>
      </c>
      <c r="ER150" s="8" t="s">
        <v>1186</v>
      </c>
      <c r="ES150" s="8" t="s">
        <v>1186</v>
      </c>
      <c r="ET150" s="8" t="s">
        <v>1186</v>
      </c>
      <c r="EU150" s="8" t="s">
        <v>1186</v>
      </c>
      <c r="EV150" s="8" t="s">
        <v>1186</v>
      </c>
      <c r="EW150" s="8" t="s">
        <v>1186</v>
      </c>
      <c r="EX150" s="8" t="s">
        <v>1186</v>
      </c>
      <c r="EY150" s="8" t="s">
        <v>1186</v>
      </c>
      <c r="EZ150" s="8" t="s">
        <v>1186</v>
      </c>
      <c r="FA150" s="8" t="s">
        <v>1186</v>
      </c>
      <c r="FB150" s="8" t="s">
        <v>1186</v>
      </c>
      <c r="FC150" s="8" t="s">
        <v>1186</v>
      </c>
      <c r="FD150" s="8" t="s">
        <v>1186</v>
      </c>
      <c r="FE150" s="8" t="s">
        <v>1186</v>
      </c>
      <c r="FF150" s="8" t="s">
        <v>1186</v>
      </c>
      <c r="FG150" s="8" t="s">
        <v>1186</v>
      </c>
      <c r="FH150" s="8" t="s">
        <v>1186</v>
      </c>
      <c r="FI150" s="8" t="s">
        <v>1186</v>
      </c>
      <c r="FJ150" s="8" t="s">
        <v>1186</v>
      </c>
      <c r="FK150" s="8" t="s">
        <v>1186</v>
      </c>
      <c r="FL150" s="8"/>
      <c r="FM150" s="8" t="s">
        <v>1186</v>
      </c>
      <c r="FN150" s="8" t="s">
        <v>1186</v>
      </c>
      <c r="FO150" s="8" t="s">
        <v>1186</v>
      </c>
      <c r="FP150" s="8" t="s">
        <v>1186</v>
      </c>
      <c r="FQ150" s="8" t="s">
        <v>1186</v>
      </c>
      <c r="FR150" s="8" t="s">
        <v>1186</v>
      </c>
      <c r="FS150" s="8" t="s">
        <v>1186</v>
      </c>
      <c r="FT150" s="9" t="s">
        <v>1186</v>
      </c>
      <c r="FU150" s="8" t="s">
        <v>1186</v>
      </c>
      <c r="FV150" s="8" t="s">
        <v>1187</v>
      </c>
      <c r="FW150" s="8" t="s">
        <v>1188</v>
      </c>
      <c r="FX150" s="8" t="s">
        <v>1187</v>
      </c>
      <c r="FY150" s="8" t="s">
        <v>1187</v>
      </c>
      <c r="FZ150" s="8" t="s">
        <v>1187</v>
      </c>
      <c r="GA150" s="33" t="e">
        <f t="shared" si="29"/>
        <v>#VALUE!</v>
      </c>
      <c r="GB150" s="10" t="e">
        <f t="shared" si="30"/>
        <v>#VALUE!</v>
      </c>
      <c r="GC150" s="10" t="s">
        <v>1189</v>
      </c>
      <c r="GD150" s="10" t="s">
        <v>11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6</v>
      </c>
      <c r="F151" s="8" t="s">
        <v>1186</v>
      </c>
      <c r="G151" s="8" t="s">
        <v>1186</v>
      </c>
      <c r="H151" s="8" t="s">
        <v>1186</v>
      </c>
      <c r="I151" s="8" t="s">
        <v>1186</v>
      </c>
      <c r="J151" s="8" t="s">
        <v>1186</v>
      </c>
      <c r="K151" s="8" t="s">
        <v>1186</v>
      </c>
      <c r="L151" s="8" t="s">
        <v>1186</v>
      </c>
      <c r="M151" s="8" t="s">
        <v>1186</v>
      </c>
      <c r="N151" s="8" t="s">
        <v>1186</v>
      </c>
      <c r="O151" s="8" t="s">
        <v>1186</v>
      </c>
      <c r="P151" s="8" t="s">
        <v>1186</v>
      </c>
      <c r="Q151" s="8" t="s">
        <v>1186</v>
      </c>
      <c r="R151" s="8" t="s">
        <v>1186</v>
      </c>
      <c r="S151" s="8" t="s">
        <v>1186</v>
      </c>
      <c r="T151" s="8" t="s">
        <v>1186</v>
      </c>
      <c r="U151" s="8" t="s">
        <v>1186</v>
      </c>
      <c r="V151" s="8" t="s">
        <v>1186</v>
      </c>
      <c r="W151" s="8" t="s">
        <v>1186</v>
      </c>
      <c r="X151" s="8" t="s">
        <v>1186</v>
      </c>
      <c r="Y151" s="8" t="s">
        <v>1186</v>
      </c>
      <c r="Z151" s="8" t="s">
        <v>1186</v>
      </c>
      <c r="AA151" s="8" t="s">
        <v>1186</v>
      </c>
      <c r="AB151" s="8" t="s">
        <v>1186</v>
      </c>
      <c r="AC151" s="8" t="s">
        <v>1186</v>
      </c>
      <c r="AD151" s="8" t="s">
        <v>1186</v>
      </c>
      <c r="AE151" s="8" t="s">
        <v>1186</v>
      </c>
      <c r="AF151" s="8" t="s">
        <v>1186</v>
      </c>
      <c r="AG151" s="8" t="s">
        <v>1186</v>
      </c>
      <c r="AH151" s="8" t="s">
        <v>1186</v>
      </c>
      <c r="AI151" s="8" t="s">
        <v>1186</v>
      </c>
      <c r="AJ151" s="8" t="s">
        <v>1186</v>
      </c>
      <c r="AK151" s="8" t="s">
        <v>1186</v>
      </c>
      <c r="AL151" s="8" t="s">
        <v>1186</v>
      </c>
      <c r="AM151" s="8"/>
      <c r="AN151" s="8" t="s">
        <v>1186</v>
      </c>
      <c r="AO151" s="8" t="s">
        <v>1186</v>
      </c>
      <c r="AP151" s="8" t="s">
        <v>1186</v>
      </c>
      <c r="AQ151" s="8" t="s">
        <v>1186</v>
      </c>
      <c r="AR151" s="8" t="s">
        <v>1186</v>
      </c>
      <c r="AS151" s="8" t="s">
        <v>1186</v>
      </c>
      <c r="AT151" s="8" t="s">
        <v>1186</v>
      </c>
      <c r="AU151" s="1">
        <v>-2146826273</v>
      </c>
      <c r="AV151" s="8"/>
      <c r="AW151" s="8" t="s">
        <v>1186</v>
      </c>
      <c r="AX151" s="8" t="s">
        <v>1186</v>
      </c>
      <c r="AY151" s="8" t="s">
        <v>1186</v>
      </c>
      <c r="AZ151" s="1">
        <v>-2146826273</v>
      </c>
      <c r="BA151" s="9" t="s">
        <v>1186</v>
      </c>
      <c r="BB151" s="8"/>
      <c r="BC151" s="8" t="s">
        <v>1186</v>
      </c>
      <c r="BD151" s="8" t="s">
        <v>1186</v>
      </c>
      <c r="BE151" s="8" t="s">
        <v>1186</v>
      </c>
      <c r="BF151" s="8" t="s">
        <v>1186</v>
      </c>
      <c r="BG151" s="8" t="s">
        <v>1186</v>
      </c>
      <c r="BH151" s="8" t="s">
        <v>1186</v>
      </c>
      <c r="BI151" s="8" t="s">
        <v>1186</v>
      </c>
      <c r="BJ151" s="8"/>
      <c r="BK151" s="8"/>
      <c r="BL151" s="8" t="s">
        <v>1186</v>
      </c>
      <c r="BM151" s="8" t="s">
        <v>1186</v>
      </c>
      <c r="BN151" s="8" t="s">
        <v>1186</v>
      </c>
      <c r="BO151" s="8" t="s">
        <v>1186</v>
      </c>
      <c r="BP151" s="8" t="s">
        <v>1186</v>
      </c>
      <c r="BQ151" s="8" t="s">
        <v>1186</v>
      </c>
      <c r="BR151" s="8" t="s">
        <v>1186</v>
      </c>
      <c r="BS151" s="8" t="s">
        <v>1186</v>
      </c>
      <c r="BT151" s="8" t="s">
        <v>1186</v>
      </c>
      <c r="BU151" s="8" t="s">
        <v>1186</v>
      </c>
      <c r="BV151" s="8" t="s">
        <v>1186</v>
      </c>
      <c r="BW151" s="8" t="s">
        <v>1186</v>
      </c>
      <c r="BX151" s="8" t="s">
        <v>1186</v>
      </c>
      <c r="BY151" s="8" t="s">
        <v>1186</v>
      </c>
      <c r="BZ151" s="8" t="s">
        <v>1186</v>
      </c>
      <c r="CA151" s="8" t="s">
        <v>1186</v>
      </c>
      <c r="CB151" s="8" t="s">
        <v>1186</v>
      </c>
      <c r="CC151" s="8" t="s">
        <v>1186</v>
      </c>
      <c r="CD151" s="8" t="s">
        <v>1186</v>
      </c>
      <c r="CE151" s="8"/>
      <c r="CF151" s="8" t="s">
        <v>1186</v>
      </c>
      <c r="CG151" s="8" t="s">
        <v>1186</v>
      </c>
      <c r="CH151" s="8" t="s">
        <v>1186</v>
      </c>
      <c r="CI151" s="8" t="s">
        <v>1186</v>
      </c>
      <c r="CJ151" s="8" t="s">
        <v>1186</v>
      </c>
      <c r="CK151" s="8" t="s">
        <v>1186</v>
      </c>
      <c r="CL151" s="8" t="s">
        <v>1186</v>
      </c>
      <c r="CM151" s="8" t="s">
        <v>1186</v>
      </c>
      <c r="CN151" s="8" t="s">
        <v>1186</v>
      </c>
      <c r="CO151" s="8" t="s">
        <v>1186</v>
      </c>
      <c r="CP151" s="8" t="s">
        <v>1186</v>
      </c>
      <c r="CQ151" s="8" t="s">
        <v>1186</v>
      </c>
      <c r="CR151" s="8" t="s">
        <v>1186</v>
      </c>
      <c r="CS151" s="8" t="s">
        <v>1186</v>
      </c>
      <c r="CT151" s="8" t="s">
        <v>1186</v>
      </c>
      <c r="CU151" s="8" t="s">
        <v>1186</v>
      </c>
      <c r="CV151" s="8" t="s">
        <v>1186</v>
      </c>
      <c r="CW151" s="8" t="s">
        <v>1186</v>
      </c>
      <c r="CX151" s="8" t="s">
        <v>1186</v>
      </c>
      <c r="CY151" s="8" t="s">
        <v>1186</v>
      </c>
      <c r="CZ151" s="8" t="s">
        <v>1186</v>
      </c>
      <c r="DA151" s="8" t="s">
        <v>1186</v>
      </c>
      <c r="DB151" s="8" t="s">
        <v>1186</v>
      </c>
      <c r="DC151" s="8"/>
      <c r="DD151" s="8" t="s">
        <v>1186</v>
      </c>
      <c r="DE151" s="8" t="s">
        <v>1186</v>
      </c>
      <c r="DF151" s="8" t="s">
        <v>1186</v>
      </c>
      <c r="DG151" s="8" t="s">
        <v>1186</v>
      </c>
      <c r="DH151" s="8" t="s">
        <v>1186</v>
      </c>
      <c r="DI151" s="8" t="s">
        <v>1186</v>
      </c>
      <c r="DJ151" s="8" t="s">
        <v>1186</v>
      </c>
      <c r="DK151" s="8" t="s">
        <v>1186</v>
      </c>
      <c r="DL151" s="8" t="s">
        <v>1186</v>
      </c>
      <c r="DM151" s="8" t="s">
        <v>1186</v>
      </c>
      <c r="DN151" s="8" t="s">
        <v>1186</v>
      </c>
      <c r="DO151" s="8" t="s">
        <v>1186</v>
      </c>
      <c r="DP151" s="8" t="s">
        <v>1186</v>
      </c>
      <c r="DQ151" s="8" t="s">
        <v>1186</v>
      </c>
      <c r="DR151" s="8" t="s">
        <v>1186</v>
      </c>
      <c r="DS151" s="8" t="s">
        <v>1186</v>
      </c>
      <c r="DT151" s="8" t="s">
        <v>1186</v>
      </c>
      <c r="DU151" s="8" t="s">
        <v>1186</v>
      </c>
      <c r="DV151" s="8"/>
      <c r="DW151" s="8" t="s">
        <v>1186</v>
      </c>
      <c r="DX151" s="8" t="s">
        <v>1186</v>
      </c>
      <c r="DY151" s="8" t="s">
        <v>1186</v>
      </c>
      <c r="DZ151" s="8" t="s">
        <v>1186</v>
      </c>
      <c r="EA151" s="8" t="s">
        <v>1186</v>
      </c>
      <c r="EB151" s="8" t="s">
        <v>1186</v>
      </c>
      <c r="EC151" s="8" t="s">
        <v>1186</v>
      </c>
      <c r="ED151" s="8" t="s">
        <v>1186</v>
      </c>
      <c r="EE151" s="8" t="s">
        <v>1186</v>
      </c>
      <c r="EF151" s="8" t="s">
        <v>1186</v>
      </c>
      <c r="EG151" s="8" t="s">
        <v>1186</v>
      </c>
      <c r="EH151" s="8" t="s">
        <v>1186</v>
      </c>
      <c r="EI151" s="8" t="s">
        <v>1186</v>
      </c>
      <c r="EJ151" s="8" t="s">
        <v>1186</v>
      </c>
      <c r="EK151" s="8" t="s">
        <v>1186</v>
      </c>
      <c r="EL151" s="8" t="s">
        <v>1186</v>
      </c>
      <c r="EM151" s="8" t="s">
        <v>1186</v>
      </c>
      <c r="EN151" s="8" t="s">
        <v>1186</v>
      </c>
      <c r="EO151" s="8" t="s">
        <v>1186</v>
      </c>
      <c r="EP151" s="8" t="s">
        <v>1186</v>
      </c>
      <c r="EQ151" s="8" t="s">
        <v>1186</v>
      </c>
      <c r="ER151" s="8" t="s">
        <v>1186</v>
      </c>
      <c r="ES151" s="8" t="s">
        <v>1186</v>
      </c>
      <c r="ET151" s="8" t="s">
        <v>1186</v>
      </c>
      <c r="EU151" s="8" t="s">
        <v>1186</v>
      </c>
      <c r="EV151" s="8" t="s">
        <v>1186</v>
      </c>
      <c r="EW151" s="8" t="s">
        <v>1186</v>
      </c>
      <c r="EX151" s="8" t="s">
        <v>1186</v>
      </c>
      <c r="EY151" s="8" t="s">
        <v>1186</v>
      </c>
      <c r="EZ151" s="8" t="s">
        <v>1186</v>
      </c>
      <c r="FA151" s="8" t="s">
        <v>1186</v>
      </c>
      <c r="FB151" s="8" t="s">
        <v>1186</v>
      </c>
      <c r="FC151" s="8" t="s">
        <v>1186</v>
      </c>
      <c r="FD151" s="8" t="s">
        <v>1186</v>
      </c>
      <c r="FE151" s="8" t="s">
        <v>1186</v>
      </c>
      <c r="FF151" s="8" t="s">
        <v>1186</v>
      </c>
      <c r="FG151" s="8" t="s">
        <v>1186</v>
      </c>
      <c r="FH151" s="8" t="s">
        <v>1186</v>
      </c>
      <c r="FI151" s="8" t="s">
        <v>1186</v>
      </c>
      <c r="FJ151" s="8" t="s">
        <v>1186</v>
      </c>
      <c r="FK151" s="8" t="s">
        <v>1186</v>
      </c>
      <c r="FL151" s="8"/>
      <c r="FM151" s="8" t="s">
        <v>1186</v>
      </c>
      <c r="FN151" s="8" t="s">
        <v>1186</v>
      </c>
      <c r="FO151" s="8" t="s">
        <v>1186</v>
      </c>
      <c r="FP151" s="8" t="s">
        <v>1186</v>
      </c>
      <c r="FQ151" s="8" t="s">
        <v>1186</v>
      </c>
      <c r="FR151" s="8" t="s">
        <v>1186</v>
      </c>
      <c r="FS151" s="8" t="s">
        <v>1186</v>
      </c>
      <c r="FT151" s="9" t="s">
        <v>1186</v>
      </c>
      <c r="FU151" s="8" t="s">
        <v>1186</v>
      </c>
      <c r="FV151" s="8" t="s">
        <v>1187</v>
      </c>
      <c r="FW151" s="8" t="s">
        <v>1188</v>
      </c>
      <c r="FX151" s="8" t="s">
        <v>1187</v>
      </c>
      <c r="FY151" s="8" t="s">
        <v>1187</v>
      </c>
      <c r="FZ151" s="8" t="s">
        <v>1187</v>
      </c>
      <c r="GA151" s="33" t="e">
        <f t="shared" si="29"/>
        <v>#VALUE!</v>
      </c>
      <c r="GB151" s="10" t="e">
        <f t="shared" si="30"/>
        <v>#VALUE!</v>
      </c>
      <c r="GC151" s="10" t="s">
        <v>1189</v>
      </c>
      <c r="GD151" s="10" t="s">
        <v>11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6</v>
      </c>
      <c r="F152" s="8" t="s">
        <v>1186</v>
      </c>
      <c r="G152" s="8" t="s">
        <v>1186</v>
      </c>
      <c r="H152" s="8" t="s">
        <v>1186</v>
      </c>
      <c r="I152" s="8" t="s">
        <v>1186</v>
      </c>
      <c r="J152" s="8" t="s">
        <v>1186</v>
      </c>
      <c r="K152" s="8" t="s">
        <v>1186</v>
      </c>
      <c r="L152" s="8" t="s">
        <v>1186</v>
      </c>
      <c r="M152" s="8" t="s">
        <v>1186</v>
      </c>
      <c r="N152" s="8" t="s">
        <v>1186</v>
      </c>
      <c r="O152" s="8" t="s">
        <v>1186</v>
      </c>
      <c r="P152" s="8" t="s">
        <v>1186</v>
      </c>
      <c r="Q152" s="8" t="s">
        <v>1186</v>
      </c>
      <c r="R152" s="8" t="s">
        <v>1186</v>
      </c>
      <c r="S152" s="8" t="s">
        <v>1186</v>
      </c>
      <c r="T152" s="8" t="s">
        <v>1186</v>
      </c>
      <c r="U152" s="8" t="s">
        <v>1186</v>
      </c>
      <c r="V152" s="8" t="s">
        <v>1186</v>
      </c>
      <c r="W152" s="8" t="s">
        <v>1186</v>
      </c>
      <c r="X152" s="8" t="s">
        <v>1186</v>
      </c>
      <c r="Y152" s="8" t="s">
        <v>1186</v>
      </c>
      <c r="Z152" s="8" t="s">
        <v>1186</v>
      </c>
      <c r="AA152" s="8" t="s">
        <v>1186</v>
      </c>
      <c r="AB152" s="8" t="s">
        <v>1186</v>
      </c>
      <c r="AC152" s="8" t="s">
        <v>1186</v>
      </c>
      <c r="AD152" s="8" t="s">
        <v>1186</v>
      </c>
      <c r="AE152" s="8" t="s">
        <v>1186</v>
      </c>
      <c r="AF152" s="8" t="s">
        <v>1186</v>
      </c>
      <c r="AG152" s="8" t="s">
        <v>1186</v>
      </c>
      <c r="AH152" s="8" t="s">
        <v>1186</v>
      </c>
      <c r="AI152" s="8" t="s">
        <v>1186</v>
      </c>
      <c r="AJ152" s="8" t="s">
        <v>1186</v>
      </c>
      <c r="AK152" s="8" t="s">
        <v>1186</v>
      </c>
      <c r="AL152" s="8" t="s">
        <v>1186</v>
      </c>
      <c r="AM152" s="8"/>
      <c r="AN152" s="8" t="s">
        <v>1186</v>
      </c>
      <c r="AO152" s="8" t="s">
        <v>1186</v>
      </c>
      <c r="AP152" s="8" t="s">
        <v>1186</v>
      </c>
      <c r="AQ152" s="8" t="s">
        <v>1186</v>
      </c>
      <c r="AR152" s="8" t="s">
        <v>1186</v>
      </c>
      <c r="AS152" s="8" t="s">
        <v>1186</v>
      </c>
      <c r="AT152" s="8" t="s">
        <v>1186</v>
      </c>
      <c r="AU152" s="1">
        <v>-2146826273</v>
      </c>
      <c r="AV152" s="8"/>
      <c r="AW152" s="8" t="s">
        <v>1186</v>
      </c>
      <c r="AX152" s="8" t="s">
        <v>1186</v>
      </c>
      <c r="AY152" s="8" t="s">
        <v>1186</v>
      </c>
      <c r="AZ152" s="1">
        <v>-2146826273</v>
      </c>
      <c r="BA152" s="9" t="s">
        <v>1186</v>
      </c>
      <c r="BB152" s="8"/>
      <c r="BC152" s="8" t="s">
        <v>1186</v>
      </c>
      <c r="BD152" s="8" t="s">
        <v>1186</v>
      </c>
      <c r="BE152" s="8" t="s">
        <v>1186</v>
      </c>
      <c r="BF152" s="8" t="s">
        <v>1186</v>
      </c>
      <c r="BG152" s="8" t="s">
        <v>1186</v>
      </c>
      <c r="BH152" s="8" t="s">
        <v>1186</v>
      </c>
      <c r="BI152" s="8" t="s">
        <v>1186</v>
      </c>
      <c r="BJ152" s="8"/>
      <c r="BK152" s="8"/>
      <c r="BL152" s="8" t="s">
        <v>1186</v>
      </c>
      <c r="BM152" s="8" t="s">
        <v>1186</v>
      </c>
      <c r="BN152" s="8" t="s">
        <v>1186</v>
      </c>
      <c r="BO152" s="8" t="s">
        <v>1186</v>
      </c>
      <c r="BP152" s="8" t="s">
        <v>1186</v>
      </c>
      <c r="BQ152" s="8" t="s">
        <v>1186</v>
      </c>
      <c r="BR152" s="8" t="s">
        <v>1186</v>
      </c>
      <c r="BS152" s="8" t="s">
        <v>1186</v>
      </c>
      <c r="BT152" s="8" t="s">
        <v>1186</v>
      </c>
      <c r="BU152" s="8" t="s">
        <v>1186</v>
      </c>
      <c r="BV152" s="8" t="s">
        <v>1186</v>
      </c>
      <c r="BW152" s="8" t="s">
        <v>1186</v>
      </c>
      <c r="BX152" s="8" t="s">
        <v>1186</v>
      </c>
      <c r="BY152" s="8" t="s">
        <v>1186</v>
      </c>
      <c r="BZ152" s="8" t="s">
        <v>1186</v>
      </c>
      <c r="CA152" s="8" t="s">
        <v>1186</v>
      </c>
      <c r="CB152" s="8" t="s">
        <v>1186</v>
      </c>
      <c r="CC152" s="8" t="s">
        <v>1186</v>
      </c>
      <c r="CD152" s="8" t="s">
        <v>1186</v>
      </c>
      <c r="CE152" s="8"/>
      <c r="CF152" s="8" t="s">
        <v>1186</v>
      </c>
      <c r="CG152" s="8" t="s">
        <v>1186</v>
      </c>
      <c r="CH152" s="8" t="s">
        <v>1186</v>
      </c>
      <c r="CI152" s="8" t="s">
        <v>1186</v>
      </c>
      <c r="CJ152" s="8" t="s">
        <v>1186</v>
      </c>
      <c r="CK152" s="8" t="s">
        <v>1186</v>
      </c>
      <c r="CL152" s="8" t="s">
        <v>1186</v>
      </c>
      <c r="CM152" s="8" t="s">
        <v>1186</v>
      </c>
      <c r="CN152" s="8" t="s">
        <v>1186</v>
      </c>
      <c r="CO152" s="8" t="s">
        <v>1186</v>
      </c>
      <c r="CP152" s="8" t="s">
        <v>1186</v>
      </c>
      <c r="CQ152" s="8" t="s">
        <v>1186</v>
      </c>
      <c r="CR152" s="8" t="s">
        <v>1186</v>
      </c>
      <c r="CS152" s="8" t="s">
        <v>1186</v>
      </c>
      <c r="CT152" s="8" t="s">
        <v>1186</v>
      </c>
      <c r="CU152" s="8" t="s">
        <v>1186</v>
      </c>
      <c r="CV152" s="8" t="s">
        <v>1186</v>
      </c>
      <c r="CW152" s="8" t="s">
        <v>1186</v>
      </c>
      <c r="CX152" s="8" t="s">
        <v>1186</v>
      </c>
      <c r="CY152" s="8" t="s">
        <v>1186</v>
      </c>
      <c r="CZ152" s="8" t="s">
        <v>1186</v>
      </c>
      <c r="DA152" s="8" t="s">
        <v>1186</v>
      </c>
      <c r="DB152" s="8" t="s">
        <v>1186</v>
      </c>
      <c r="DC152" s="8"/>
      <c r="DD152" s="8" t="s">
        <v>1186</v>
      </c>
      <c r="DE152" s="8" t="s">
        <v>1186</v>
      </c>
      <c r="DF152" s="8" t="s">
        <v>1186</v>
      </c>
      <c r="DG152" s="8" t="s">
        <v>1186</v>
      </c>
      <c r="DH152" s="8" t="s">
        <v>1186</v>
      </c>
      <c r="DI152" s="8" t="s">
        <v>1186</v>
      </c>
      <c r="DJ152" s="8" t="s">
        <v>1186</v>
      </c>
      <c r="DK152" s="8" t="s">
        <v>1186</v>
      </c>
      <c r="DL152" s="8" t="s">
        <v>1186</v>
      </c>
      <c r="DM152" s="8" t="s">
        <v>1186</v>
      </c>
      <c r="DN152" s="8" t="s">
        <v>1186</v>
      </c>
      <c r="DO152" s="8" t="s">
        <v>1186</v>
      </c>
      <c r="DP152" s="8" t="s">
        <v>1186</v>
      </c>
      <c r="DQ152" s="8" t="s">
        <v>1186</v>
      </c>
      <c r="DR152" s="8" t="s">
        <v>1186</v>
      </c>
      <c r="DS152" s="8" t="s">
        <v>1186</v>
      </c>
      <c r="DT152" s="8" t="s">
        <v>1186</v>
      </c>
      <c r="DU152" s="8" t="s">
        <v>1186</v>
      </c>
      <c r="DV152" s="8"/>
      <c r="DW152" s="8" t="s">
        <v>1186</v>
      </c>
      <c r="DX152" s="8" t="s">
        <v>1186</v>
      </c>
      <c r="DY152" s="8" t="s">
        <v>1186</v>
      </c>
      <c r="DZ152" s="8" t="s">
        <v>1186</v>
      </c>
      <c r="EA152" s="8" t="s">
        <v>1186</v>
      </c>
      <c r="EB152" s="8" t="s">
        <v>1186</v>
      </c>
      <c r="EC152" s="8" t="s">
        <v>1186</v>
      </c>
      <c r="ED152" s="8" t="s">
        <v>1186</v>
      </c>
      <c r="EE152" s="8" t="s">
        <v>1186</v>
      </c>
      <c r="EF152" s="8" t="s">
        <v>1186</v>
      </c>
      <c r="EG152" s="8" t="s">
        <v>1186</v>
      </c>
      <c r="EH152" s="8" t="s">
        <v>1186</v>
      </c>
      <c r="EI152" s="8" t="s">
        <v>1186</v>
      </c>
      <c r="EJ152" s="8" t="s">
        <v>1186</v>
      </c>
      <c r="EK152" s="8" t="s">
        <v>1186</v>
      </c>
      <c r="EL152" s="8" t="s">
        <v>1186</v>
      </c>
      <c r="EM152" s="8" t="s">
        <v>1186</v>
      </c>
      <c r="EN152" s="8" t="s">
        <v>1186</v>
      </c>
      <c r="EO152" s="8" t="s">
        <v>1186</v>
      </c>
      <c r="EP152" s="8" t="s">
        <v>1186</v>
      </c>
      <c r="EQ152" s="8" t="s">
        <v>1186</v>
      </c>
      <c r="ER152" s="8" t="s">
        <v>1186</v>
      </c>
      <c r="ES152" s="8" t="s">
        <v>1186</v>
      </c>
      <c r="ET152" s="8" t="s">
        <v>1186</v>
      </c>
      <c r="EU152" s="8" t="s">
        <v>1186</v>
      </c>
      <c r="EV152" s="8" t="s">
        <v>1186</v>
      </c>
      <c r="EW152" s="8" t="s">
        <v>1186</v>
      </c>
      <c r="EX152" s="8" t="s">
        <v>1186</v>
      </c>
      <c r="EY152" s="8" t="s">
        <v>1186</v>
      </c>
      <c r="EZ152" s="8" t="s">
        <v>1186</v>
      </c>
      <c r="FA152" s="8" t="s">
        <v>1186</v>
      </c>
      <c r="FB152" s="8" t="s">
        <v>1186</v>
      </c>
      <c r="FC152" s="8" t="s">
        <v>1186</v>
      </c>
      <c r="FD152" s="8" t="s">
        <v>1186</v>
      </c>
      <c r="FE152" s="8" t="s">
        <v>1186</v>
      </c>
      <c r="FF152" s="8" t="s">
        <v>1186</v>
      </c>
      <c r="FG152" s="8" t="s">
        <v>1186</v>
      </c>
      <c r="FH152" s="8" t="s">
        <v>1186</v>
      </c>
      <c r="FI152" s="8" t="s">
        <v>1186</v>
      </c>
      <c r="FJ152" s="8" t="s">
        <v>1186</v>
      </c>
      <c r="FK152" s="8" t="s">
        <v>1186</v>
      </c>
      <c r="FL152" s="8"/>
      <c r="FM152" s="8" t="s">
        <v>1186</v>
      </c>
      <c r="FN152" s="8" t="s">
        <v>1186</v>
      </c>
      <c r="FO152" s="8" t="s">
        <v>1186</v>
      </c>
      <c r="FP152" s="8" t="s">
        <v>1186</v>
      </c>
      <c r="FQ152" s="8" t="s">
        <v>1186</v>
      </c>
      <c r="FR152" s="8" t="s">
        <v>1186</v>
      </c>
      <c r="FS152" s="8" t="s">
        <v>1186</v>
      </c>
      <c r="FT152" s="9" t="s">
        <v>1186</v>
      </c>
      <c r="FU152" s="8" t="s">
        <v>1186</v>
      </c>
      <c r="FV152" s="8" t="s">
        <v>1187</v>
      </c>
      <c r="FW152" s="8" t="s">
        <v>1188</v>
      </c>
      <c r="FX152" s="8" t="s">
        <v>1187</v>
      </c>
      <c r="FY152" s="8" t="s">
        <v>1187</v>
      </c>
      <c r="FZ152" s="8" t="s">
        <v>1187</v>
      </c>
      <c r="GA152" s="33" t="e">
        <f t="shared" si="29"/>
        <v>#VALUE!</v>
      </c>
      <c r="GB152" s="10" t="e">
        <f t="shared" si="30"/>
        <v>#VALUE!</v>
      </c>
      <c r="GC152" s="10" t="s">
        <v>1189</v>
      </c>
      <c r="GD152" s="10" t="s">
        <v>11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6</v>
      </c>
      <c r="F153" s="8" t="s">
        <v>1186</v>
      </c>
      <c r="G153" s="8" t="s">
        <v>1186</v>
      </c>
      <c r="H153" s="8" t="s">
        <v>1186</v>
      </c>
      <c r="I153" s="8" t="s">
        <v>1186</v>
      </c>
      <c r="J153" s="8" t="s">
        <v>1186</v>
      </c>
      <c r="K153" s="8" t="s">
        <v>1186</v>
      </c>
      <c r="L153" s="8" t="s">
        <v>1186</v>
      </c>
      <c r="M153" s="8" t="s">
        <v>1186</v>
      </c>
      <c r="N153" s="8" t="s">
        <v>1186</v>
      </c>
      <c r="O153" s="8" t="s">
        <v>1186</v>
      </c>
      <c r="P153" s="8" t="s">
        <v>1186</v>
      </c>
      <c r="Q153" s="8" t="s">
        <v>1186</v>
      </c>
      <c r="R153" s="8" t="s">
        <v>1186</v>
      </c>
      <c r="S153" s="8" t="s">
        <v>1186</v>
      </c>
      <c r="T153" s="8" t="s">
        <v>1186</v>
      </c>
      <c r="U153" s="8" t="s">
        <v>1186</v>
      </c>
      <c r="V153" s="8" t="s">
        <v>1186</v>
      </c>
      <c r="W153" s="8" t="s">
        <v>1186</v>
      </c>
      <c r="X153" s="8" t="s">
        <v>1186</v>
      </c>
      <c r="Y153" s="8" t="s">
        <v>1186</v>
      </c>
      <c r="Z153" s="8" t="s">
        <v>1186</v>
      </c>
      <c r="AA153" s="8" t="s">
        <v>1186</v>
      </c>
      <c r="AB153" s="8" t="s">
        <v>1186</v>
      </c>
      <c r="AC153" s="8" t="s">
        <v>1186</v>
      </c>
      <c r="AD153" s="8" t="s">
        <v>1186</v>
      </c>
      <c r="AE153" s="8" t="s">
        <v>1186</v>
      </c>
      <c r="AF153" s="8" t="s">
        <v>1186</v>
      </c>
      <c r="AG153" s="8" t="s">
        <v>1186</v>
      </c>
      <c r="AH153" s="8" t="s">
        <v>1186</v>
      </c>
      <c r="AI153" s="8" t="s">
        <v>1186</v>
      </c>
      <c r="AJ153" s="8" t="s">
        <v>1186</v>
      </c>
      <c r="AK153" s="8" t="s">
        <v>1186</v>
      </c>
      <c r="AL153" s="8" t="s">
        <v>1186</v>
      </c>
      <c r="AM153" s="8"/>
      <c r="AN153" s="8" t="s">
        <v>1186</v>
      </c>
      <c r="AO153" s="8" t="s">
        <v>1186</v>
      </c>
      <c r="AP153" s="8" t="s">
        <v>1186</v>
      </c>
      <c r="AQ153" s="8" t="s">
        <v>1186</v>
      </c>
      <c r="AR153" s="8" t="s">
        <v>1186</v>
      </c>
      <c r="AS153" s="8" t="s">
        <v>1186</v>
      </c>
      <c r="AT153" s="8" t="s">
        <v>1186</v>
      </c>
      <c r="AU153" s="1">
        <v>-2146826273</v>
      </c>
      <c r="AV153" s="8"/>
      <c r="AW153" s="8" t="s">
        <v>1186</v>
      </c>
      <c r="AX153" s="8" t="s">
        <v>1186</v>
      </c>
      <c r="AY153" s="8" t="s">
        <v>1186</v>
      </c>
      <c r="AZ153" s="1">
        <v>-2146826273</v>
      </c>
      <c r="BA153" s="9" t="s">
        <v>1186</v>
      </c>
      <c r="BB153" s="8"/>
      <c r="BC153" s="8" t="s">
        <v>1186</v>
      </c>
      <c r="BD153" s="8" t="s">
        <v>1186</v>
      </c>
      <c r="BE153" s="8" t="s">
        <v>1186</v>
      </c>
      <c r="BF153" s="8" t="s">
        <v>1186</v>
      </c>
      <c r="BG153" s="8" t="s">
        <v>1186</v>
      </c>
      <c r="BH153" s="8" t="s">
        <v>1186</v>
      </c>
      <c r="BI153" s="8" t="s">
        <v>1186</v>
      </c>
      <c r="BJ153" s="8"/>
      <c r="BK153" s="8"/>
      <c r="BL153" s="8" t="s">
        <v>1186</v>
      </c>
      <c r="BM153" s="8" t="s">
        <v>1186</v>
      </c>
      <c r="BN153" s="8" t="s">
        <v>1186</v>
      </c>
      <c r="BO153" s="8" t="s">
        <v>1186</v>
      </c>
      <c r="BP153" s="8" t="s">
        <v>1186</v>
      </c>
      <c r="BQ153" s="8" t="s">
        <v>1186</v>
      </c>
      <c r="BR153" s="8" t="s">
        <v>1186</v>
      </c>
      <c r="BS153" s="8" t="s">
        <v>1186</v>
      </c>
      <c r="BT153" s="8" t="s">
        <v>1186</v>
      </c>
      <c r="BU153" s="8" t="s">
        <v>1186</v>
      </c>
      <c r="BV153" s="8" t="s">
        <v>1186</v>
      </c>
      <c r="BW153" s="8" t="s">
        <v>1186</v>
      </c>
      <c r="BX153" s="8" t="s">
        <v>1186</v>
      </c>
      <c r="BY153" s="8" t="s">
        <v>1186</v>
      </c>
      <c r="BZ153" s="8" t="s">
        <v>1186</v>
      </c>
      <c r="CA153" s="8" t="s">
        <v>1186</v>
      </c>
      <c r="CB153" s="8" t="s">
        <v>1186</v>
      </c>
      <c r="CC153" s="8" t="s">
        <v>1186</v>
      </c>
      <c r="CD153" s="8" t="s">
        <v>1186</v>
      </c>
      <c r="CE153" s="8"/>
      <c r="CF153" s="8" t="s">
        <v>1186</v>
      </c>
      <c r="CG153" s="8" t="s">
        <v>1186</v>
      </c>
      <c r="CH153" s="8" t="s">
        <v>1186</v>
      </c>
      <c r="CI153" s="8" t="s">
        <v>1186</v>
      </c>
      <c r="CJ153" s="8" t="s">
        <v>1186</v>
      </c>
      <c r="CK153" s="8" t="s">
        <v>1186</v>
      </c>
      <c r="CL153" s="8" t="s">
        <v>1186</v>
      </c>
      <c r="CM153" s="8" t="s">
        <v>1186</v>
      </c>
      <c r="CN153" s="8" t="s">
        <v>1186</v>
      </c>
      <c r="CO153" s="8" t="s">
        <v>1186</v>
      </c>
      <c r="CP153" s="8" t="s">
        <v>1186</v>
      </c>
      <c r="CQ153" s="8" t="s">
        <v>1186</v>
      </c>
      <c r="CR153" s="8" t="s">
        <v>1186</v>
      </c>
      <c r="CS153" s="8" t="s">
        <v>1186</v>
      </c>
      <c r="CT153" s="8" t="s">
        <v>1186</v>
      </c>
      <c r="CU153" s="8" t="s">
        <v>1186</v>
      </c>
      <c r="CV153" s="8" t="s">
        <v>1186</v>
      </c>
      <c r="CW153" s="8" t="s">
        <v>1186</v>
      </c>
      <c r="CX153" s="8" t="s">
        <v>1186</v>
      </c>
      <c r="CY153" s="8" t="s">
        <v>1186</v>
      </c>
      <c r="CZ153" s="8" t="s">
        <v>1186</v>
      </c>
      <c r="DA153" s="8" t="s">
        <v>1186</v>
      </c>
      <c r="DB153" s="8" t="s">
        <v>1186</v>
      </c>
      <c r="DC153" s="8"/>
      <c r="DD153" s="8" t="s">
        <v>1186</v>
      </c>
      <c r="DE153" s="8" t="s">
        <v>1186</v>
      </c>
      <c r="DF153" s="8" t="s">
        <v>1186</v>
      </c>
      <c r="DG153" s="8" t="s">
        <v>1186</v>
      </c>
      <c r="DH153" s="8" t="s">
        <v>1186</v>
      </c>
      <c r="DI153" s="8" t="s">
        <v>1186</v>
      </c>
      <c r="DJ153" s="8" t="s">
        <v>1186</v>
      </c>
      <c r="DK153" s="8" t="s">
        <v>1186</v>
      </c>
      <c r="DL153" s="8" t="s">
        <v>1186</v>
      </c>
      <c r="DM153" s="8" t="s">
        <v>1186</v>
      </c>
      <c r="DN153" s="8" t="s">
        <v>1186</v>
      </c>
      <c r="DO153" s="8" t="s">
        <v>1186</v>
      </c>
      <c r="DP153" s="8" t="s">
        <v>1186</v>
      </c>
      <c r="DQ153" s="8" t="s">
        <v>1186</v>
      </c>
      <c r="DR153" s="8" t="s">
        <v>1186</v>
      </c>
      <c r="DS153" s="8" t="s">
        <v>1186</v>
      </c>
      <c r="DT153" s="8" t="s">
        <v>1186</v>
      </c>
      <c r="DU153" s="8" t="s">
        <v>1186</v>
      </c>
      <c r="DV153" s="8"/>
      <c r="DW153" s="8" t="s">
        <v>1186</v>
      </c>
      <c r="DX153" s="8" t="s">
        <v>1186</v>
      </c>
      <c r="DY153" s="8" t="s">
        <v>1186</v>
      </c>
      <c r="DZ153" s="8" t="s">
        <v>1186</v>
      </c>
      <c r="EA153" s="8" t="s">
        <v>1186</v>
      </c>
      <c r="EB153" s="8" t="s">
        <v>1186</v>
      </c>
      <c r="EC153" s="8" t="s">
        <v>1186</v>
      </c>
      <c r="ED153" s="8" t="s">
        <v>1186</v>
      </c>
      <c r="EE153" s="8" t="s">
        <v>1186</v>
      </c>
      <c r="EF153" s="8" t="s">
        <v>1186</v>
      </c>
      <c r="EG153" s="8" t="s">
        <v>1186</v>
      </c>
      <c r="EH153" s="8" t="s">
        <v>1186</v>
      </c>
      <c r="EI153" s="8" t="s">
        <v>1186</v>
      </c>
      <c r="EJ153" s="8" t="s">
        <v>1186</v>
      </c>
      <c r="EK153" s="8" t="s">
        <v>1186</v>
      </c>
      <c r="EL153" s="8" t="s">
        <v>1186</v>
      </c>
      <c r="EM153" s="8" t="s">
        <v>1186</v>
      </c>
      <c r="EN153" s="8" t="s">
        <v>1186</v>
      </c>
      <c r="EO153" s="8" t="s">
        <v>1186</v>
      </c>
      <c r="EP153" s="8" t="s">
        <v>1186</v>
      </c>
      <c r="EQ153" s="8" t="s">
        <v>1186</v>
      </c>
      <c r="ER153" s="8" t="s">
        <v>1186</v>
      </c>
      <c r="ES153" s="8" t="s">
        <v>1186</v>
      </c>
      <c r="ET153" s="8" t="s">
        <v>1186</v>
      </c>
      <c r="EU153" s="8" t="s">
        <v>1186</v>
      </c>
      <c r="EV153" s="8" t="s">
        <v>1186</v>
      </c>
      <c r="EW153" s="8" t="s">
        <v>1186</v>
      </c>
      <c r="EX153" s="8" t="s">
        <v>1186</v>
      </c>
      <c r="EY153" s="8" t="s">
        <v>1186</v>
      </c>
      <c r="EZ153" s="8" t="s">
        <v>1186</v>
      </c>
      <c r="FA153" s="8" t="s">
        <v>1186</v>
      </c>
      <c r="FB153" s="8" t="s">
        <v>1186</v>
      </c>
      <c r="FC153" s="8" t="s">
        <v>1186</v>
      </c>
      <c r="FD153" s="8" t="s">
        <v>1186</v>
      </c>
      <c r="FE153" s="8" t="s">
        <v>1186</v>
      </c>
      <c r="FF153" s="8" t="s">
        <v>1186</v>
      </c>
      <c r="FG153" s="8" t="s">
        <v>1186</v>
      </c>
      <c r="FH153" s="8" t="s">
        <v>1186</v>
      </c>
      <c r="FI153" s="8" t="s">
        <v>1186</v>
      </c>
      <c r="FJ153" s="8" t="s">
        <v>1186</v>
      </c>
      <c r="FK153" s="8" t="s">
        <v>1186</v>
      </c>
      <c r="FL153" s="8"/>
      <c r="FM153" s="8" t="s">
        <v>1186</v>
      </c>
      <c r="FN153" s="8" t="s">
        <v>1186</v>
      </c>
      <c r="FO153" s="8" t="s">
        <v>1186</v>
      </c>
      <c r="FP153" s="8" t="s">
        <v>1186</v>
      </c>
      <c r="FQ153" s="8" t="s">
        <v>1186</v>
      </c>
      <c r="FR153" s="8" t="s">
        <v>1186</v>
      </c>
      <c r="FS153" s="8" t="s">
        <v>1186</v>
      </c>
      <c r="FT153" s="9" t="s">
        <v>1186</v>
      </c>
      <c r="FU153" s="8" t="s">
        <v>1186</v>
      </c>
      <c r="FV153" s="8" t="s">
        <v>1187</v>
      </c>
      <c r="FW153" s="8" t="s">
        <v>1188</v>
      </c>
      <c r="FX153" s="8" t="s">
        <v>1187</v>
      </c>
      <c r="FY153" s="8" t="s">
        <v>1187</v>
      </c>
      <c r="FZ153" s="8" t="s">
        <v>1187</v>
      </c>
      <c r="GA153" s="33" t="e">
        <f t="shared" si="29"/>
        <v>#VALUE!</v>
      </c>
      <c r="GB153" s="10" t="e">
        <f t="shared" si="30"/>
        <v>#VALUE!</v>
      </c>
      <c r="GC153" s="10" t="s">
        <v>1189</v>
      </c>
      <c r="GD153" s="10" t="s">
        <v>11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6</v>
      </c>
      <c r="F154" s="8" t="s">
        <v>1186</v>
      </c>
      <c r="G154" s="8" t="s">
        <v>1186</v>
      </c>
      <c r="H154" s="8" t="s">
        <v>1186</v>
      </c>
      <c r="I154" s="8" t="s">
        <v>1186</v>
      </c>
      <c r="J154" s="8" t="s">
        <v>1186</v>
      </c>
      <c r="K154" s="8" t="s">
        <v>1186</v>
      </c>
      <c r="L154" s="8" t="s">
        <v>1186</v>
      </c>
      <c r="M154" s="8" t="s">
        <v>1186</v>
      </c>
      <c r="N154" s="8" t="s">
        <v>1186</v>
      </c>
      <c r="O154" s="8" t="s">
        <v>1186</v>
      </c>
      <c r="P154" s="8" t="s">
        <v>1186</v>
      </c>
      <c r="Q154" s="8" t="s">
        <v>1186</v>
      </c>
      <c r="R154" s="8" t="s">
        <v>1186</v>
      </c>
      <c r="S154" s="8" t="s">
        <v>1186</v>
      </c>
      <c r="T154" s="8" t="s">
        <v>1186</v>
      </c>
      <c r="U154" s="8" t="s">
        <v>1186</v>
      </c>
      <c r="V154" s="8" t="s">
        <v>1186</v>
      </c>
      <c r="W154" s="8" t="s">
        <v>1186</v>
      </c>
      <c r="X154" s="8" t="s">
        <v>1186</v>
      </c>
      <c r="Y154" s="8" t="s">
        <v>1186</v>
      </c>
      <c r="Z154" s="8" t="s">
        <v>1186</v>
      </c>
      <c r="AA154" s="8" t="s">
        <v>1186</v>
      </c>
      <c r="AB154" s="8" t="s">
        <v>1186</v>
      </c>
      <c r="AC154" s="8" t="s">
        <v>1186</v>
      </c>
      <c r="AD154" s="8" t="s">
        <v>1186</v>
      </c>
      <c r="AE154" s="8" t="s">
        <v>1186</v>
      </c>
      <c r="AF154" s="8" t="s">
        <v>1186</v>
      </c>
      <c r="AG154" s="8" t="s">
        <v>1186</v>
      </c>
      <c r="AH154" s="8" t="s">
        <v>1186</v>
      </c>
      <c r="AI154" s="8" t="s">
        <v>1186</v>
      </c>
      <c r="AJ154" s="8" t="s">
        <v>1186</v>
      </c>
      <c r="AK154" s="8" t="s">
        <v>1186</v>
      </c>
      <c r="AL154" s="8" t="s">
        <v>1186</v>
      </c>
      <c r="AM154" s="8"/>
      <c r="AN154" s="8" t="s">
        <v>1186</v>
      </c>
      <c r="AO154" s="8" t="s">
        <v>1186</v>
      </c>
      <c r="AP154" s="8" t="s">
        <v>1186</v>
      </c>
      <c r="AQ154" s="8" t="s">
        <v>1186</v>
      </c>
      <c r="AR154" s="8" t="s">
        <v>1186</v>
      </c>
      <c r="AS154" s="8" t="s">
        <v>1186</v>
      </c>
      <c r="AT154" s="8" t="s">
        <v>1186</v>
      </c>
      <c r="AU154" s="1">
        <v>-2146826273</v>
      </c>
      <c r="AV154" s="8"/>
      <c r="AW154" s="8" t="s">
        <v>1186</v>
      </c>
      <c r="AX154" s="8" t="s">
        <v>1186</v>
      </c>
      <c r="AY154" s="8" t="s">
        <v>1186</v>
      </c>
      <c r="AZ154" s="1">
        <v>-2146826273</v>
      </c>
      <c r="BA154" s="9" t="s">
        <v>1186</v>
      </c>
      <c r="BB154" s="8"/>
      <c r="BC154" s="8" t="s">
        <v>1186</v>
      </c>
      <c r="BD154" s="8" t="s">
        <v>1186</v>
      </c>
      <c r="BE154" s="8" t="s">
        <v>1186</v>
      </c>
      <c r="BF154" s="8" t="s">
        <v>1186</v>
      </c>
      <c r="BG154" s="8" t="s">
        <v>1186</v>
      </c>
      <c r="BH154" s="8" t="s">
        <v>1186</v>
      </c>
      <c r="BI154" s="8" t="s">
        <v>1186</v>
      </c>
      <c r="BJ154" s="8"/>
      <c r="BK154" s="8"/>
      <c r="BL154" s="8" t="s">
        <v>1186</v>
      </c>
      <c r="BM154" s="8" t="s">
        <v>1186</v>
      </c>
      <c r="BN154" s="8" t="s">
        <v>1186</v>
      </c>
      <c r="BO154" s="8" t="s">
        <v>1186</v>
      </c>
      <c r="BP154" s="8" t="s">
        <v>1186</v>
      </c>
      <c r="BQ154" s="8" t="s">
        <v>1186</v>
      </c>
      <c r="BR154" s="8" t="s">
        <v>1186</v>
      </c>
      <c r="BS154" s="8" t="s">
        <v>1186</v>
      </c>
      <c r="BT154" s="8" t="s">
        <v>1186</v>
      </c>
      <c r="BU154" s="8" t="s">
        <v>1186</v>
      </c>
      <c r="BV154" s="8" t="s">
        <v>1186</v>
      </c>
      <c r="BW154" s="8" t="s">
        <v>1186</v>
      </c>
      <c r="BX154" s="8" t="s">
        <v>1186</v>
      </c>
      <c r="BY154" s="8" t="s">
        <v>1186</v>
      </c>
      <c r="BZ154" s="8" t="s">
        <v>1186</v>
      </c>
      <c r="CA154" s="8" t="s">
        <v>1186</v>
      </c>
      <c r="CB154" s="8" t="s">
        <v>1186</v>
      </c>
      <c r="CC154" s="8" t="s">
        <v>1186</v>
      </c>
      <c r="CD154" s="8" t="s">
        <v>1186</v>
      </c>
      <c r="CE154" s="8"/>
      <c r="CF154" s="8" t="s">
        <v>1186</v>
      </c>
      <c r="CG154" s="8" t="s">
        <v>1186</v>
      </c>
      <c r="CH154" s="8" t="s">
        <v>1186</v>
      </c>
      <c r="CI154" s="8" t="s">
        <v>1186</v>
      </c>
      <c r="CJ154" s="8" t="s">
        <v>1186</v>
      </c>
      <c r="CK154" s="8" t="s">
        <v>1186</v>
      </c>
      <c r="CL154" s="8" t="s">
        <v>1186</v>
      </c>
      <c r="CM154" s="8" t="s">
        <v>1186</v>
      </c>
      <c r="CN154" s="8" t="s">
        <v>1186</v>
      </c>
      <c r="CO154" s="8" t="s">
        <v>1186</v>
      </c>
      <c r="CP154" s="8" t="s">
        <v>1186</v>
      </c>
      <c r="CQ154" s="8" t="s">
        <v>1186</v>
      </c>
      <c r="CR154" s="8" t="s">
        <v>1186</v>
      </c>
      <c r="CS154" s="8" t="s">
        <v>1186</v>
      </c>
      <c r="CT154" s="8" t="s">
        <v>1186</v>
      </c>
      <c r="CU154" s="8" t="s">
        <v>1186</v>
      </c>
      <c r="CV154" s="8" t="s">
        <v>1186</v>
      </c>
      <c r="CW154" s="8" t="s">
        <v>1186</v>
      </c>
      <c r="CX154" s="8" t="s">
        <v>1186</v>
      </c>
      <c r="CY154" s="8" t="s">
        <v>1186</v>
      </c>
      <c r="CZ154" s="8" t="s">
        <v>1186</v>
      </c>
      <c r="DA154" s="8" t="s">
        <v>1186</v>
      </c>
      <c r="DB154" s="8" t="s">
        <v>1186</v>
      </c>
      <c r="DC154" s="8"/>
      <c r="DD154" s="8" t="s">
        <v>1186</v>
      </c>
      <c r="DE154" s="8" t="s">
        <v>1186</v>
      </c>
      <c r="DF154" s="8" t="s">
        <v>1186</v>
      </c>
      <c r="DG154" s="8" t="s">
        <v>1186</v>
      </c>
      <c r="DH154" s="8" t="s">
        <v>1186</v>
      </c>
      <c r="DI154" s="8" t="s">
        <v>1186</v>
      </c>
      <c r="DJ154" s="8" t="s">
        <v>1186</v>
      </c>
      <c r="DK154" s="8" t="s">
        <v>1186</v>
      </c>
      <c r="DL154" s="8" t="s">
        <v>1186</v>
      </c>
      <c r="DM154" s="8" t="s">
        <v>1186</v>
      </c>
      <c r="DN154" s="8" t="s">
        <v>1186</v>
      </c>
      <c r="DO154" s="8" t="s">
        <v>1186</v>
      </c>
      <c r="DP154" s="8" t="s">
        <v>1186</v>
      </c>
      <c r="DQ154" s="8" t="s">
        <v>1186</v>
      </c>
      <c r="DR154" s="8" t="s">
        <v>1186</v>
      </c>
      <c r="DS154" s="8" t="s">
        <v>1186</v>
      </c>
      <c r="DT154" s="8" t="s">
        <v>1186</v>
      </c>
      <c r="DU154" s="8" t="s">
        <v>1186</v>
      </c>
      <c r="DV154" s="8"/>
      <c r="DW154" s="8" t="s">
        <v>1186</v>
      </c>
      <c r="DX154" s="8" t="s">
        <v>1186</v>
      </c>
      <c r="DY154" s="8" t="s">
        <v>1186</v>
      </c>
      <c r="DZ154" s="8" t="s">
        <v>1186</v>
      </c>
      <c r="EA154" s="8" t="s">
        <v>1186</v>
      </c>
      <c r="EB154" s="8" t="s">
        <v>1186</v>
      </c>
      <c r="EC154" s="8" t="s">
        <v>1186</v>
      </c>
      <c r="ED154" s="8" t="s">
        <v>1186</v>
      </c>
      <c r="EE154" s="8" t="s">
        <v>1186</v>
      </c>
      <c r="EF154" s="8" t="s">
        <v>1186</v>
      </c>
      <c r="EG154" s="8" t="s">
        <v>1186</v>
      </c>
      <c r="EH154" s="8" t="s">
        <v>1186</v>
      </c>
      <c r="EI154" s="8" t="s">
        <v>1186</v>
      </c>
      <c r="EJ154" s="8" t="s">
        <v>1186</v>
      </c>
      <c r="EK154" s="8" t="s">
        <v>1186</v>
      </c>
      <c r="EL154" s="8" t="s">
        <v>1186</v>
      </c>
      <c r="EM154" s="8" t="s">
        <v>1186</v>
      </c>
      <c r="EN154" s="8" t="s">
        <v>1186</v>
      </c>
      <c r="EO154" s="8" t="s">
        <v>1186</v>
      </c>
      <c r="EP154" s="8" t="s">
        <v>1186</v>
      </c>
      <c r="EQ154" s="8" t="s">
        <v>1186</v>
      </c>
      <c r="ER154" s="8" t="s">
        <v>1186</v>
      </c>
      <c r="ES154" s="8" t="s">
        <v>1186</v>
      </c>
      <c r="ET154" s="8" t="s">
        <v>1186</v>
      </c>
      <c r="EU154" s="8" t="s">
        <v>1186</v>
      </c>
      <c r="EV154" s="8" t="s">
        <v>1186</v>
      </c>
      <c r="EW154" s="8" t="s">
        <v>1186</v>
      </c>
      <c r="EX154" s="8" t="s">
        <v>1186</v>
      </c>
      <c r="EY154" s="8" t="s">
        <v>1186</v>
      </c>
      <c r="EZ154" s="8" t="s">
        <v>1186</v>
      </c>
      <c r="FA154" s="8" t="s">
        <v>1186</v>
      </c>
      <c r="FB154" s="8" t="s">
        <v>1186</v>
      </c>
      <c r="FC154" s="8" t="s">
        <v>1186</v>
      </c>
      <c r="FD154" s="8" t="s">
        <v>1186</v>
      </c>
      <c r="FE154" s="8" t="s">
        <v>1186</v>
      </c>
      <c r="FF154" s="8" t="s">
        <v>1186</v>
      </c>
      <c r="FG154" s="8" t="s">
        <v>1186</v>
      </c>
      <c r="FH154" s="8" t="s">
        <v>1186</v>
      </c>
      <c r="FI154" s="8" t="s">
        <v>1186</v>
      </c>
      <c r="FJ154" s="8" t="s">
        <v>1186</v>
      </c>
      <c r="FK154" s="8" t="s">
        <v>1186</v>
      </c>
      <c r="FL154" s="8"/>
      <c r="FM154" s="8" t="s">
        <v>1186</v>
      </c>
      <c r="FN154" s="8" t="s">
        <v>1186</v>
      </c>
      <c r="FO154" s="8" t="s">
        <v>1186</v>
      </c>
      <c r="FP154" s="8" t="s">
        <v>1186</v>
      </c>
      <c r="FQ154" s="8" t="s">
        <v>1186</v>
      </c>
      <c r="FR154" s="8" t="s">
        <v>1186</v>
      </c>
      <c r="FS154" s="8" t="s">
        <v>1186</v>
      </c>
      <c r="FT154" s="9" t="s">
        <v>1186</v>
      </c>
      <c r="FU154" s="8" t="s">
        <v>1186</v>
      </c>
      <c r="FV154" s="8" t="s">
        <v>1187</v>
      </c>
      <c r="FW154" s="8" t="s">
        <v>1188</v>
      </c>
      <c r="FX154" s="8" t="s">
        <v>1187</v>
      </c>
      <c r="FY154" s="8" t="s">
        <v>1187</v>
      </c>
      <c r="FZ154" s="8" t="s">
        <v>1187</v>
      </c>
      <c r="GA154" s="33" t="e">
        <f t="shared" si="29"/>
        <v>#VALUE!</v>
      </c>
      <c r="GB154" s="10" t="e">
        <f t="shared" si="30"/>
        <v>#VALUE!</v>
      </c>
      <c r="GC154" s="10" t="s">
        <v>1189</v>
      </c>
      <c r="GD154" s="10" t="s">
        <v>11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6</v>
      </c>
      <c r="F155" s="8" t="s">
        <v>1186</v>
      </c>
      <c r="G155" s="8" t="s">
        <v>1186</v>
      </c>
      <c r="H155" s="8" t="s">
        <v>1186</v>
      </c>
      <c r="I155" s="8" t="s">
        <v>1186</v>
      </c>
      <c r="J155" s="8" t="s">
        <v>1186</v>
      </c>
      <c r="K155" s="8" t="s">
        <v>1186</v>
      </c>
      <c r="L155" s="8" t="s">
        <v>1186</v>
      </c>
      <c r="M155" s="8" t="s">
        <v>1186</v>
      </c>
      <c r="N155" s="8" t="s">
        <v>1186</v>
      </c>
      <c r="O155" s="8" t="s">
        <v>1186</v>
      </c>
      <c r="P155" s="8" t="s">
        <v>1186</v>
      </c>
      <c r="Q155" s="8" t="s">
        <v>1186</v>
      </c>
      <c r="R155" s="8" t="s">
        <v>1186</v>
      </c>
      <c r="S155" s="8" t="s">
        <v>1186</v>
      </c>
      <c r="T155" s="8" t="s">
        <v>1186</v>
      </c>
      <c r="U155" s="8" t="s">
        <v>1186</v>
      </c>
      <c r="V155" s="8" t="s">
        <v>1186</v>
      </c>
      <c r="W155" s="8" t="s">
        <v>1186</v>
      </c>
      <c r="X155" s="8" t="s">
        <v>1186</v>
      </c>
      <c r="Y155" s="8" t="s">
        <v>1186</v>
      </c>
      <c r="Z155" s="8" t="s">
        <v>1186</v>
      </c>
      <c r="AA155" s="8" t="s">
        <v>1186</v>
      </c>
      <c r="AB155" s="8" t="s">
        <v>1186</v>
      </c>
      <c r="AC155" s="8" t="s">
        <v>1186</v>
      </c>
      <c r="AD155" s="8" t="s">
        <v>1186</v>
      </c>
      <c r="AE155" s="8" t="s">
        <v>1186</v>
      </c>
      <c r="AF155" s="8" t="s">
        <v>1186</v>
      </c>
      <c r="AG155" s="8" t="s">
        <v>1186</v>
      </c>
      <c r="AH155" s="8" t="s">
        <v>1186</v>
      </c>
      <c r="AI155" s="8" t="s">
        <v>1186</v>
      </c>
      <c r="AJ155" s="8" t="s">
        <v>1186</v>
      </c>
      <c r="AK155" s="8" t="s">
        <v>1186</v>
      </c>
      <c r="AL155" s="8" t="s">
        <v>1186</v>
      </c>
      <c r="AM155" s="8"/>
      <c r="AN155" s="8" t="s">
        <v>1186</v>
      </c>
      <c r="AO155" s="8" t="s">
        <v>1186</v>
      </c>
      <c r="AP155" s="8" t="s">
        <v>1186</v>
      </c>
      <c r="AQ155" s="8" t="s">
        <v>1186</v>
      </c>
      <c r="AR155" s="8" t="s">
        <v>1186</v>
      </c>
      <c r="AS155" s="8" t="s">
        <v>1186</v>
      </c>
      <c r="AT155" s="8" t="s">
        <v>1186</v>
      </c>
      <c r="AU155" s="1">
        <v>-2146826273</v>
      </c>
      <c r="AV155" s="8"/>
      <c r="AW155" s="8" t="s">
        <v>1186</v>
      </c>
      <c r="AX155" s="8" t="s">
        <v>1186</v>
      </c>
      <c r="AY155" s="8" t="s">
        <v>1186</v>
      </c>
      <c r="AZ155" s="1">
        <v>-2146826273</v>
      </c>
      <c r="BA155" s="9" t="s">
        <v>1186</v>
      </c>
      <c r="BB155" s="8"/>
      <c r="BC155" s="8" t="s">
        <v>1186</v>
      </c>
      <c r="BD155" s="8" t="s">
        <v>1186</v>
      </c>
      <c r="BE155" s="8" t="s">
        <v>1186</v>
      </c>
      <c r="BF155" s="8" t="s">
        <v>1186</v>
      </c>
      <c r="BG155" s="8" t="s">
        <v>1186</v>
      </c>
      <c r="BH155" s="8" t="s">
        <v>1186</v>
      </c>
      <c r="BI155" s="8" t="s">
        <v>1186</v>
      </c>
      <c r="BJ155" s="8"/>
      <c r="BK155" s="8"/>
      <c r="BL155" s="8" t="s">
        <v>1186</v>
      </c>
      <c r="BM155" s="8" t="s">
        <v>1186</v>
      </c>
      <c r="BN155" s="8" t="s">
        <v>1186</v>
      </c>
      <c r="BO155" s="8" t="s">
        <v>1186</v>
      </c>
      <c r="BP155" s="8" t="s">
        <v>1186</v>
      </c>
      <c r="BQ155" s="8" t="s">
        <v>1186</v>
      </c>
      <c r="BR155" s="8" t="s">
        <v>1186</v>
      </c>
      <c r="BS155" s="8" t="s">
        <v>1186</v>
      </c>
      <c r="BT155" s="8" t="s">
        <v>1186</v>
      </c>
      <c r="BU155" s="8" t="s">
        <v>1186</v>
      </c>
      <c r="BV155" s="8" t="s">
        <v>1186</v>
      </c>
      <c r="BW155" s="8" t="s">
        <v>1186</v>
      </c>
      <c r="BX155" s="8" t="s">
        <v>1186</v>
      </c>
      <c r="BY155" s="8" t="s">
        <v>1186</v>
      </c>
      <c r="BZ155" s="8" t="s">
        <v>1186</v>
      </c>
      <c r="CA155" s="8" t="s">
        <v>1186</v>
      </c>
      <c r="CB155" s="8" t="s">
        <v>1186</v>
      </c>
      <c r="CC155" s="8" t="s">
        <v>1186</v>
      </c>
      <c r="CD155" s="8" t="s">
        <v>1186</v>
      </c>
      <c r="CE155" s="8"/>
      <c r="CF155" s="8" t="s">
        <v>1186</v>
      </c>
      <c r="CG155" s="8" t="s">
        <v>1186</v>
      </c>
      <c r="CH155" s="8" t="s">
        <v>1186</v>
      </c>
      <c r="CI155" s="8" t="s">
        <v>1186</v>
      </c>
      <c r="CJ155" s="8" t="s">
        <v>1186</v>
      </c>
      <c r="CK155" s="8" t="s">
        <v>1186</v>
      </c>
      <c r="CL155" s="8" t="s">
        <v>1186</v>
      </c>
      <c r="CM155" s="8" t="s">
        <v>1186</v>
      </c>
      <c r="CN155" s="8" t="s">
        <v>1186</v>
      </c>
      <c r="CO155" s="8" t="s">
        <v>1186</v>
      </c>
      <c r="CP155" s="8" t="s">
        <v>1186</v>
      </c>
      <c r="CQ155" s="8" t="s">
        <v>1186</v>
      </c>
      <c r="CR155" s="8" t="s">
        <v>1186</v>
      </c>
      <c r="CS155" s="8" t="s">
        <v>1186</v>
      </c>
      <c r="CT155" s="8" t="s">
        <v>1186</v>
      </c>
      <c r="CU155" s="8" t="s">
        <v>1186</v>
      </c>
      <c r="CV155" s="8" t="s">
        <v>1186</v>
      </c>
      <c r="CW155" s="8" t="s">
        <v>1186</v>
      </c>
      <c r="CX155" s="8" t="s">
        <v>1186</v>
      </c>
      <c r="CY155" s="8" t="s">
        <v>1186</v>
      </c>
      <c r="CZ155" s="8" t="s">
        <v>1186</v>
      </c>
      <c r="DA155" s="8" t="s">
        <v>1186</v>
      </c>
      <c r="DB155" s="8" t="s">
        <v>1186</v>
      </c>
      <c r="DC155" s="8"/>
      <c r="DD155" s="8" t="s">
        <v>1186</v>
      </c>
      <c r="DE155" s="8" t="s">
        <v>1186</v>
      </c>
      <c r="DF155" s="8" t="s">
        <v>1186</v>
      </c>
      <c r="DG155" s="8" t="s">
        <v>1186</v>
      </c>
      <c r="DH155" s="8" t="s">
        <v>1186</v>
      </c>
      <c r="DI155" s="8" t="s">
        <v>1186</v>
      </c>
      <c r="DJ155" s="8" t="s">
        <v>1186</v>
      </c>
      <c r="DK155" s="8" t="s">
        <v>1186</v>
      </c>
      <c r="DL155" s="8" t="s">
        <v>1186</v>
      </c>
      <c r="DM155" s="8" t="s">
        <v>1186</v>
      </c>
      <c r="DN155" s="8" t="s">
        <v>1186</v>
      </c>
      <c r="DO155" s="8" t="s">
        <v>1186</v>
      </c>
      <c r="DP155" s="8" t="s">
        <v>1186</v>
      </c>
      <c r="DQ155" s="8" t="s">
        <v>1186</v>
      </c>
      <c r="DR155" s="8" t="s">
        <v>1186</v>
      </c>
      <c r="DS155" s="8" t="s">
        <v>1186</v>
      </c>
      <c r="DT155" s="8" t="s">
        <v>1186</v>
      </c>
      <c r="DU155" s="8" t="s">
        <v>1186</v>
      </c>
      <c r="DV155" s="8"/>
      <c r="DW155" s="8" t="s">
        <v>1186</v>
      </c>
      <c r="DX155" s="8" t="s">
        <v>1186</v>
      </c>
      <c r="DY155" s="8" t="s">
        <v>1186</v>
      </c>
      <c r="DZ155" s="8" t="s">
        <v>1186</v>
      </c>
      <c r="EA155" s="8" t="s">
        <v>1186</v>
      </c>
      <c r="EB155" s="8" t="s">
        <v>1186</v>
      </c>
      <c r="EC155" s="8" t="s">
        <v>1186</v>
      </c>
      <c r="ED155" s="8" t="s">
        <v>1186</v>
      </c>
      <c r="EE155" s="8" t="s">
        <v>1186</v>
      </c>
      <c r="EF155" s="8" t="s">
        <v>1186</v>
      </c>
      <c r="EG155" s="8" t="s">
        <v>1186</v>
      </c>
      <c r="EH155" s="8" t="s">
        <v>1186</v>
      </c>
      <c r="EI155" s="8" t="s">
        <v>1186</v>
      </c>
      <c r="EJ155" s="8" t="s">
        <v>1186</v>
      </c>
      <c r="EK155" s="8" t="s">
        <v>1186</v>
      </c>
      <c r="EL155" s="8" t="s">
        <v>1186</v>
      </c>
      <c r="EM155" s="8" t="s">
        <v>1186</v>
      </c>
      <c r="EN155" s="8" t="s">
        <v>1186</v>
      </c>
      <c r="EO155" s="8" t="s">
        <v>1186</v>
      </c>
      <c r="EP155" s="8" t="s">
        <v>1186</v>
      </c>
      <c r="EQ155" s="8" t="s">
        <v>1186</v>
      </c>
      <c r="ER155" s="8" t="s">
        <v>1186</v>
      </c>
      <c r="ES155" s="8" t="s">
        <v>1186</v>
      </c>
      <c r="ET155" s="8" t="s">
        <v>1186</v>
      </c>
      <c r="EU155" s="8" t="s">
        <v>1186</v>
      </c>
      <c r="EV155" s="8" t="s">
        <v>1186</v>
      </c>
      <c r="EW155" s="8" t="s">
        <v>1186</v>
      </c>
      <c r="EX155" s="8" t="s">
        <v>1186</v>
      </c>
      <c r="EY155" s="8" t="s">
        <v>1186</v>
      </c>
      <c r="EZ155" s="8" t="s">
        <v>1186</v>
      </c>
      <c r="FA155" s="8" t="s">
        <v>1186</v>
      </c>
      <c r="FB155" s="8" t="s">
        <v>1186</v>
      </c>
      <c r="FC155" s="8" t="s">
        <v>1186</v>
      </c>
      <c r="FD155" s="8" t="s">
        <v>1186</v>
      </c>
      <c r="FE155" s="8" t="s">
        <v>1186</v>
      </c>
      <c r="FF155" s="8" t="s">
        <v>1186</v>
      </c>
      <c r="FG155" s="8" t="s">
        <v>1186</v>
      </c>
      <c r="FH155" s="8" t="s">
        <v>1186</v>
      </c>
      <c r="FI155" s="8" t="s">
        <v>1186</v>
      </c>
      <c r="FJ155" s="8" t="s">
        <v>1186</v>
      </c>
      <c r="FK155" s="8" t="s">
        <v>1186</v>
      </c>
      <c r="FL155" s="8"/>
      <c r="FM155" s="8" t="s">
        <v>1186</v>
      </c>
      <c r="FN155" s="8" t="s">
        <v>1186</v>
      </c>
      <c r="FO155" s="8" t="s">
        <v>1186</v>
      </c>
      <c r="FP155" s="8" t="s">
        <v>1186</v>
      </c>
      <c r="FQ155" s="8" t="s">
        <v>1186</v>
      </c>
      <c r="FR155" s="8" t="s">
        <v>1186</v>
      </c>
      <c r="FS155" s="8" t="s">
        <v>1186</v>
      </c>
      <c r="FT155" s="9" t="s">
        <v>1186</v>
      </c>
      <c r="FU155" s="8" t="s">
        <v>1186</v>
      </c>
      <c r="FV155" s="8" t="s">
        <v>1187</v>
      </c>
      <c r="FW155" s="8" t="s">
        <v>1188</v>
      </c>
      <c r="FX155" s="8" t="s">
        <v>1187</v>
      </c>
      <c r="FY155" s="8" t="s">
        <v>1187</v>
      </c>
      <c r="FZ155" s="8" t="s">
        <v>1187</v>
      </c>
      <c r="GA155" s="33" t="e">
        <f t="shared" si="29"/>
        <v>#VALUE!</v>
      </c>
      <c r="GB155" s="10" t="e">
        <f t="shared" si="30"/>
        <v>#VALUE!</v>
      </c>
      <c r="GC155" s="10" t="s">
        <v>1189</v>
      </c>
      <c r="GD155" s="10" t="s">
        <v>11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6</v>
      </c>
      <c r="F156" s="8" t="s">
        <v>1186</v>
      </c>
      <c r="G156" s="8" t="s">
        <v>1186</v>
      </c>
      <c r="H156" s="8" t="s">
        <v>1186</v>
      </c>
      <c r="I156" s="8" t="s">
        <v>1186</v>
      </c>
      <c r="J156" s="8" t="s">
        <v>1186</v>
      </c>
      <c r="K156" s="8" t="s">
        <v>1186</v>
      </c>
      <c r="L156" s="8" t="s">
        <v>1186</v>
      </c>
      <c r="M156" s="8" t="s">
        <v>1186</v>
      </c>
      <c r="N156" s="8" t="s">
        <v>1186</v>
      </c>
      <c r="O156" s="8" t="s">
        <v>1186</v>
      </c>
      <c r="P156" s="8" t="s">
        <v>1186</v>
      </c>
      <c r="Q156" s="8" t="s">
        <v>1186</v>
      </c>
      <c r="R156" s="8" t="s">
        <v>1186</v>
      </c>
      <c r="S156" s="8" t="s">
        <v>1186</v>
      </c>
      <c r="T156" s="8" t="s">
        <v>1186</v>
      </c>
      <c r="U156" s="8" t="s">
        <v>1186</v>
      </c>
      <c r="V156" s="8" t="s">
        <v>1186</v>
      </c>
      <c r="W156" s="8" t="s">
        <v>1186</v>
      </c>
      <c r="X156" s="8" t="s">
        <v>1186</v>
      </c>
      <c r="Y156" s="8" t="s">
        <v>1186</v>
      </c>
      <c r="Z156" s="8" t="s">
        <v>1186</v>
      </c>
      <c r="AA156" s="8" t="s">
        <v>1186</v>
      </c>
      <c r="AB156" s="8" t="s">
        <v>1186</v>
      </c>
      <c r="AC156" s="8" t="s">
        <v>1186</v>
      </c>
      <c r="AD156" s="8" t="s">
        <v>1186</v>
      </c>
      <c r="AE156" s="8" t="s">
        <v>1186</v>
      </c>
      <c r="AF156" s="8" t="s">
        <v>1186</v>
      </c>
      <c r="AG156" s="8" t="s">
        <v>1186</v>
      </c>
      <c r="AH156" s="8" t="s">
        <v>1186</v>
      </c>
      <c r="AI156" s="8" t="s">
        <v>1186</v>
      </c>
      <c r="AJ156" s="8" t="s">
        <v>1186</v>
      </c>
      <c r="AK156" s="8" t="s">
        <v>1186</v>
      </c>
      <c r="AL156" s="8" t="s">
        <v>1186</v>
      </c>
      <c r="AM156" s="8"/>
      <c r="AN156" s="8" t="s">
        <v>1186</v>
      </c>
      <c r="AO156" s="8" t="s">
        <v>1186</v>
      </c>
      <c r="AP156" s="8" t="s">
        <v>1186</v>
      </c>
      <c r="AQ156" s="8" t="s">
        <v>1186</v>
      </c>
      <c r="AR156" s="8" t="s">
        <v>1186</v>
      </c>
      <c r="AS156" s="8" t="s">
        <v>1186</v>
      </c>
      <c r="AT156" s="8" t="s">
        <v>1186</v>
      </c>
      <c r="AU156" s="1">
        <v>-2146826273</v>
      </c>
      <c r="AV156" s="8"/>
      <c r="AW156" s="8" t="s">
        <v>1186</v>
      </c>
      <c r="AX156" s="8" t="s">
        <v>1186</v>
      </c>
      <c r="AY156" s="8" t="s">
        <v>1186</v>
      </c>
      <c r="AZ156" s="1">
        <v>-2146826273</v>
      </c>
      <c r="BA156" s="9" t="s">
        <v>1186</v>
      </c>
      <c r="BB156" s="8"/>
      <c r="BC156" s="8" t="s">
        <v>1186</v>
      </c>
      <c r="BD156" s="8" t="s">
        <v>1186</v>
      </c>
      <c r="BE156" s="8" t="s">
        <v>1186</v>
      </c>
      <c r="BF156" s="8" t="s">
        <v>1186</v>
      </c>
      <c r="BG156" s="8" t="s">
        <v>1186</v>
      </c>
      <c r="BH156" s="8" t="s">
        <v>1186</v>
      </c>
      <c r="BI156" s="8" t="s">
        <v>1186</v>
      </c>
      <c r="BJ156" s="8"/>
      <c r="BK156" s="8"/>
      <c r="BL156" s="8" t="s">
        <v>1186</v>
      </c>
      <c r="BM156" s="8" t="s">
        <v>1186</v>
      </c>
      <c r="BN156" s="8" t="s">
        <v>1186</v>
      </c>
      <c r="BO156" s="8" t="s">
        <v>1186</v>
      </c>
      <c r="BP156" s="8" t="s">
        <v>1186</v>
      </c>
      <c r="BQ156" s="8" t="s">
        <v>1186</v>
      </c>
      <c r="BR156" s="8" t="s">
        <v>1186</v>
      </c>
      <c r="BS156" s="8" t="s">
        <v>1186</v>
      </c>
      <c r="BT156" s="8" t="s">
        <v>1186</v>
      </c>
      <c r="BU156" s="8" t="s">
        <v>1186</v>
      </c>
      <c r="BV156" s="8" t="s">
        <v>1186</v>
      </c>
      <c r="BW156" s="8" t="s">
        <v>1186</v>
      </c>
      <c r="BX156" s="8" t="s">
        <v>1186</v>
      </c>
      <c r="BY156" s="8" t="s">
        <v>1186</v>
      </c>
      <c r="BZ156" s="8" t="s">
        <v>1186</v>
      </c>
      <c r="CA156" s="8" t="s">
        <v>1186</v>
      </c>
      <c r="CB156" s="8" t="s">
        <v>1186</v>
      </c>
      <c r="CC156" s="8" t="s">
        <v>1186</v>
      </c>
      <c r="CD156" s="8" t="s">
        <v>1186</v>
      </c>
      <c r="CE156" s="8"/>
      <c r="CF156" s="8" t="s">
        <v>1186</v>
      </c>
      <c r="CG156" s="8" t="s">
        <v>1186</v>
      </c>
      <c r="CH156" s="8" t="s">
        <v>1186</v>
      </c>
      <c r="CI156" s="8" t="s">
        <v>1186</v>
      </c>
      <c r="CJ156" s="8" t="s">
        <v>1186</v>
      </c>
      <c r="CK156" s="8" t="s">
        <v>1186</v>
      </c>
      <c r="CL156" s="8" t="s">
        <v>1186</v>
      </c>
      <c r="CM156" s="8" t="s">
        <v>1186</v>
      </c>
      <c r="CN156" s="8" t="s">
        <v>1186</v>
      </c>
      <c r="CO156" s="8" t="s">
        <v>1186</v>
      </c>
      <c r="CP156" s="8" t="s">
        <v>1186</v>
      </c>
      <c r="CQ156" s="8" t="s">
        <v>1186</v>
      </c>
      <c r="CR156" s="8" t="s">
        <v>1186</v>
      </c>
      <c r="CS156" s="8" t="s">
        <v>1186</v>
      </c>
      <c r="CT156" s="8" t="s">
        <v>1186</v>
      </c>
      <c r="CU156" s="8" t="s">
        <v>1186</v>
      </c>
      <c r="CV156" s="8" t="s">
        <v>1186</v>
      </c>
      <c r="CW156" s="8" t="s">
        <v>1186</v>
      </c>
      <c r="CX156" s="8" t="s">
        <v>1186</v>
      </c>
      <c r="CY156" s="8" t="s">
        <v>1186</v>
      </c>
      <c r="CZ156" s="8" t="s">
        <v>1186</v>
      </c>
      <c r="DA156" s="8" t="s">
        <v>1186</v>
      </c>
      <c r="DB156" s="8" t="s">
        <v>1186</v>
      </c>
      <c r="DC156" s="8"/>
      <c r="DD156" s="8" t="s">
        <v>1186</v>
      </c>
      <c r="DE156" s="8" t="s">
        <v>1186</v>
      </c>
      <c r="DF156" s="8" t="s">
        <v>1186</v>
      </c>
      <c r="DG156" s="8" t="s">
        <v>1186</v>
      </c>
      <c r="DH156" s="8" t="s">
        <v>1186</v>
      </c>
      <c r="DI156" s="8" t="s">
        <v>1186</v>
      </c>
      <c r="DJ156" s="8" t="s">
        <v>1186</v>
      </c>
      <c r="DK156" s="8" t="s">
        <v>1186</v>
      </c>
      <c r="DL156" s="8" t="s">
        <v>1186</v>
      </c>
      <c r="DM156" s="8" t="s">
        <v>1186</v>
      </c>
      <c r="DN156" s="8" t="s">
        <v>1186</v>
      </c>
      <c r="DO156" s="8" t="s">
        <v>1186</v>
      </c>
      <c r="DP156" s="8" t="s">
        <v>1186</v>
      </c>
      <c r="DQ156" s="8" t="s">
        <v>1186</v>
      </c>
      <c r="DR156" s="8" t="s">
        <v>1186</v>
      </c>
      <c r="DS156" s="8" t="s">
        <v>1186</v>
      </c>
      <c r="DT156" s="8" t="s">
        <v>1186</v>
      </c>
      <c r="DU156" s="8" t="s">
        <v>1186</v>
      </c>
      <c r="DV156" s="8"/>
      <c r="DW156" s="8" t="s">
        <v>1186</v>
      </c>
      <c r="DX156" s="8" t="s">
        <v>1186</v>
      </c>
      <c r="DY156" s="8" t="s">
        <v>1186</v>
      </c>
      <c r="DZ156" s="8" t="s">
        <v>1186</v>
      </c>
      <c r="EA156" s="8" t="s">
        <v>1186</v>
      </c>
      <c r="EB156" s="8" t="s">
        <v>1186</v>
      </c>
      <c r="EC156" s="8" t="s">
        <v>1186</v>
      </c>
      <c r="ED156" s="8" t="s">
        <v>1186</v>
      </c>
      <c r="EE156" s="8" t="s">
        <v>1186</v>
      </c>
      <c r="EF156" s="8" t="s">
        <v>1186</v>
      </c>
      <c r="EG156" s="8" t="s">
        <v>1186</v>
      </c>
      <c r="EH156" s="8" t="s">
        <v>1186</v>
      </c>
      <c r="EI156" s="8" t="s">
        <v>1186</v>
      </c>
      <c r="EJ156" s="8" t="s">
        <v>1186</v>
      </c>
      <c r="EK156" s="8" t="s">
        <v>1186</v>
      </c>
      <c r="EL156" s="8" t="s">
        <v>1186</v>
      </c>
      <c r="EM156" s="8" t="s">
        <v>1186</v>
      </c>
      <c r="EN156" s="8" t="s">
        <v>1186</v>
      </c>
      <c r="EO156" s="8" t="s">
        <v>1186</v>
      </c>
      <c r="EP156" s="8" t="s">
        <v>1186</v>
      </c>
      <c r="EQ156" s="8" t="s">
        <v>1186</v>
      </c>
      <c r="ER156" s="8" t="s">
        <v>1186</v>
      </c>
      <c r="ES156" s="8" t="s">
        <v>1186</v>
      </c>
      <c r="ET156" s="8" t="s">
        <v>1186</v>
      </c>
      <c r="EU156" s="8" t="s">
        <v>1186</v>
      </c>
      <c r="EV156" s="8" t="s">
        <v>1186</v>
      </c>
      <c r="EW156" s="8" t="s">
        <v>1186</v>
      </c>
      <c r="EX156" s="8" t="s">
        <v>1186</v>
      </c>
      <c r="EY156" s="8" t="s">
        <v>1186</v>
      </c>
      <c r="EZ156" s="8" t="s">
        <v>1186</v>
      </c>
      <c r="FA156" s="8" t="s">
        <v>1186</v>
      </c>
      <c r="FB156" s="8" t="s">
        <v>1186</v>
      </c>
      <c r="FC156" s="8" t="s">
        <v>1186</v>
      </c>
      <c r="FD156" s="8" t="s">
        <v>1186</v>
      </c>
      <c r="FE156" s="8" t="s">
        <v>1186</v>
      </c>
      <c r="FF156" s="8" t="s">
        <v>1186</v>
      </c>
      <c r="FG156" s="8" t="s">
        <v>1186</v>
      </c>
      <c r="FH156" s="8" t="s">
        <v>1186</v>
      </c>
      <c r="FI156" s="8" t="s">
        <v>1186</v>
      </c>
      <c r="FJ156" s="8" t="s">
        <v>1186</v>
      </c>
      <c r="FK156" s="8" t="s">
        <v>1186</v>
      </c>
      <c r="FL156" s="8"/>
      <c r="FM156" s="8" t="s">
        <v>1186</v>
      </c>
      <c r="FN156" s="8" t="s">
        <v>1186</v>
      </c>
      <c r="FO156" s="8" t="s">
        <v>1186</v>
      </c>
      <c r="FP156" s="8" t="s">
        <v>1186</v>
      </c>
      <c r="FQ156" s="8" t="s">
        <v>1186</v>
      </c>
      <c r="FR156" s="8" t="s">
        <v>1186</v>
      </c>
      <c r="FS156" s="8" t="s">
        <v>1186</v>
      </c>
      <c r="FT156" s="9" t="s">
        <v>1186</v>
      </c>
      <c r="FU156" s="8" t="s">
        <v>1186</v>
      </c>
      <c r="FV156" s="8" t="s">
        <v>1187</v>
      </c>
      <c r="FW156" s="8" t="s">
        <v>1188</v>
      </c>
      <c r="FX156" s="8" t="s">
        <v>1187</v>
      </c>
      <c r="FY156" s="8" t="s">
        <v>1187</v>
      </c>
      <c r="FZ156" s="8" t="s">
        <v>1187</v>
      </c>
      <c r="GA156" s="33" t="e">
        <f t="shared" si="29"/>
        <v>#VALUE!</v>
      </c>
      <c r="GB156" s="10" t="e">
        <f t="shared" si="30"/>
        <v>#VALUE!</v>
      </c>
      <c r="GC156" s="10" t="s">
        <v>1189</v>
      </c>
      <c r="GD156" s="10" t="s">
        <v>11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6</v>
      </c>
      <c r="F157" s="8" t="s">
        <v>1186</v>
      </c>
      <c r="G157" s="8" t="s">
        <v>1186</v>
      </c>
      <c r="H157" s="8" t="s">
        <v>1186</v>
      </c>
      <c r="I157" s="8" t="s">
        <v>1186</v>
      </c>
      <c r="J157" s="8" t="s">
        <v>1186</v>
      </c>
      <c r="K157" s="8" t="s">
        <v>1186</v>
      </c>
      <c r="L157" s="8" t="s">
        <v>1186</v>
      </c>
      <c r="M157" s="8" t="s">
        <v>1186</v>
      </c>
      <c r="N157" s="8" t="s">
        <v>1186</v>
      </c>
      <c r="O157" s="8" t="s">
        <v>1186</v>
      </c>
      <c r="P157" s="8" t="s">
        <v>1186</v>
      </c>
      <c r="Q157" s="8" t="s">
        <v>1186</v>
      </c>
      <c r="R157" s="8" t="s">
        <v>1186</v>
      </c>
      <c r="S157" s="8" t="s">
        <v>1186</v>
      </c>
      <c r="T157" s="8" t="s">
        <v>1186</v>
      </c>
      <c r="U157" s="8" t="s">
        <v>1186</v>
      </c>
      <c r="V157" s="8" t="s">
        <v>1186</v>
      </c>
      <c r="W157" s="8" t="s">
        <v>1186</v>
      </c>
      <c r="X157" s="8" t="s">
        <v>1186</v>
      </c>
      <c r="Y157" s="8" t="s">
        <v>1186</v>
      </c>
      <c r="Z157" s="8" t="s">
        <v>1186</v>
      </c>
      <c r="AA157" s="8" t="s">
        <v>1186</v>
      </c>
      <c r="AB157" s="8" t="s">
        <v>1186</v>
      </c>
      <c r="AC157" s="8" t="s">
        <v>1186</v>
      </c>
      <c r="AD157" s="8" t="s">
        <v>1186</v>
      </c>
      <c r="AE157" s="8" t="s">
        <v>1186</v>
      </c>
      <c r="AF157" s="8" t="s">
        <v>1186</v>
      </c>
      <c r="AG157" s="8" t="s">
        <v>1186</v>
      </c>
      <c r="AH157" s="8" t="s">
        <v>1186</v>
      </c>
      <c r="AI157" s="8" t="s">
        <v>1186</v>
      </c>
      <c r="AJ157" s="8" t="s">
        <v>1186</v>
      </c>
      <c r="AK157" s="8" t="s">
        <v>1186</v>
      </c>
      <c r="AL157" s="8" t="s">
        <v>1186</v>
      </c>
      <c r="AM157" s="8"/>
      <c r="AN157" s="8" t="s">
        <v>1186</v>
      </c>
      <c r="AO157" s="8" t="s">
        <v>1186</v>
      </c>
      <c r="AP157" s="8" t="s">
        <v>1186</v>
      </c>
      <c r="AQ157" s="8" t="s">
        <v>1186</v>
      </c>
      <c r="AR157" s="8" t="s">
        <v>1186</v>
      </c>
      <c r="AS157" s="8" t="s">
        <v>1186</v>
      </c>
      <c r="AT157" s="8" t="s">
        <v>1186</v>
      </c>
      <c r="AU157" s="1">
        <v>-2146826273</v>
      </c>
      <c r="AV157" s="8"/>
      <c r="AW157" s="8" t="s">
        <v>1186</v>
      </c>
      <c r="AX157" s="8" t="s">
        <v>1186</v>
      </c>
      <c r="AY157" s="8" t="s">
        <v>1186</v>
      </c>
      <c r="AZ157" s="1">
        <v>-2146826273</v>
      </c>
      <c r="BA157" s="9" t="s">
        <v>1186</v>
      </c>
      <c r="BB157" s="8"/>
      <c r="BC157" s="8" t="s">
        <v>1186</v>
      </c>
      <c r="BD157" s="8" t="s">
        <v>1186</v>
      </c>
      <c r="BE157" s="8" t="s">
        <v>1186</v>
      </c>
      <c r="BF157" s="8" t="s">
        <v>1186</v>
      </c>
      <c r="BG157" s="8" t="s">
        <v>1186</v>
      </c>
      <c r="BH157" s="8" t="s">
        <v>1186</v>
      </c>
      <c r="BI157" s="8" t="s">
        <v>1186</v>
      </c>
      <c r="BJ157" s="8"/>
      <c r="BK157" s="8"/>
      <c r="BL157" s="8" t="s">
        <v>1186</v>
      </c>
      <c r="BM157" s="8" t="s">
        <v>1186</v>
      </c>
      <c r="BN157" s="8" t="s">
        <v>1186</v>
      </c>
      <c r="BO157" s="8" t="s">
        <v>1186</v>
      </c>
      <c r="BP157" s="8" t="s">
        <v>1186</v>
      </c>
      <c r="BQ157" s="8" t="s">
        <v>1186</v>
      </c>
      <c r="BR157" s="8" t="s">
        <v>1186</v>
      </c>
      <c r="BS157" s="8" t="s">
        <v>1186</v>
      </c>
      <c r="BT157" s="8" t="s">
        <v>1186</v>
      </c>
      <c r="BU157" s="8" t="s">
        <v>1186</v>
      </c>
      <c r="BV157" s="8" t="s">
        <v>1186</v>
      </c>
      <c r="BW157" s="8" t="s">
        <v>1186</v>
      </c>
      <c r="BX157" s="8" t="s">
        <v>1186</v>
      </c>
      <c r="BY157" s="8" t="s">
        <v>1186</v>
      </c>
      <c r="BZ157" s="8" t="s">
        <v>1186</v>
      </c>
      <c r="CA157" s="8" t="s">
        <v>1186</v>
      </c>
      <c r="CB157" s="8" t="s">
        <v>1186</v>
      </c>
      <c r="CC157" s="8" t="s">
        <v>1186</v>
      </c>
      <c r="CD157" s="8" t="s">
        <v>1186</v>
      </c>
      <c r="CE157" s="8"/>
      <c r="CF157" s="8" t="s">
        <v>1186</v>
      </c>
      <c r="CG157" s="8" t="s">
        <v>1186</v>
      </c>
      <c r="CH157" s="8" t="s">
        <v>1186</v>
      </c>
      <c r="CI157" s="8" t="s">
        <v>1186</v>
      </c>
      <c r="CJ157" s="8" t="s">
        <v>1186</v>
      </c>
      <c r="CK157" s="8" t="s">
        <v>1186</v>
      </c>
      <c r="CL157" s="8" t="s">
        <v>1186</v>
      </c>
      <c r="CM157" s="8" t="s">
        <v>1186</v>
      </c>
      <c r="CN157" s="8" t="s">
        <v>1186</v>
      </c>
      <c r="CO157" s="8" t="s">
        <v>1186</v>
      </c>
      <c r="CP157" s="8" t="s">
        <v>1186</v>
      </c>
      <c r="CQ157" s="8" t="s">
        <v>1186</v>
      </c>
      <c r="CR157" s="8" t="s">
        <v>1186</v>
      </c>
      <c r="CS157" s="8" t="s">
        <v>1186</v>
      </c>
      <c r="CT157" s="8" t="s">
        <v>1186</v>
      </c>
      <c r="CU157" s="8" t="s">
        <v>1186</v>
      </c>
      <c r="CV157" s="8" t="s">
        <v>1186</v>
      </c>
      <c r="CW157" s="8" t="s">
        <v>1186</v>
      </c>
      <c r="CX157" s="8" t="s">
        <v>1186</v>
      </c>
      <c r="CY157" s="8" t="s">
        <v>1186</v>
      </c>
      <c r="CZ157" s="8" t="s">
        <v>1186</v>
      </c>
      <c r="DA157" s="8" t="s">
        <v>1186</v>
      </c>
      <c r="DB157" s="8" t="s">
        <v>1186</v>
      </c>
      <c r="DC157" s="8"/>
      <c r="DD157" s="8" t="s">
        <v>1186</v>
      </c>
      <c r="DE157" s="8" t="s">
        <v>1186</v>
      </c>
      <c r="DF157" s="8" t="s">
        <v>1186</v>
      </c>
      <c r="DG157" s="8" t="s">
        <v>1186</v>
      </c>
      <c r="DH157" s="8" t="s">
        <v>1186</v>
      </c>
      <c r="DI157" s="8" t="s">
        <v>1186</v>
      </c>
      <c r="DJ157" s="8" t="s">
        <v>1186</v>
      </c>
      <c r="DK157" s="8" t="s">
        <v>1186</v>
      </c>
      <c r="DL157" s="8" t="s">
        <v>1186</v>
      </c>
      <c r="DM157" s="8" t="s">
        <v>1186</v>
      </c>
      <c r="DN157" s="8" t="s">
        <v>1186</v>
      </c>
      <c r="DO157" s="8" t="s">
        <v>1186</v>
      </c>
      <c r="DP157" s="8" t="s">
        <v>1186</v>
      </c>
      <c r="DQ157" s="8" t="s">
        <v>1186</v>
      </c>
      <c r="DR157" s="8" t="s">
        <v>1186</v>
      </c>
      <c r="DS157" s="8" t="s">
        <v>1186</v>
      </c>
      <c r="DT157" s="8" t="s">
        <v>1186</v>
      </c>
      <c r="DU157" s="8" t="s">
        <v>1186</v>
      </c>
      <c r="DV157" s="8"/>
      <c r="DW157" s="8" t="s">
        <v>1186</v>
      </c>
      <c r="DX157" s="8" t="s">
        <v>1186</v>
      </c>
      <c r="DY157" s="8" t="s">
        <v>1186</v>
      </c>
      <c r="DZ157" s="8" t="s">
        <v>1186</v>
      </c>
      <c r="EA157" s="8" t="s">
        <v>1186</v>
      </c>
      <c r="EB157" s="8" t="s">
        <v>1186</v>
      </c>
      <c r="EC157" s="8" t="s">
        <v>1186</v>
      </c>
      <c r="ED157" s="8" t="s">
        <v>1186</v>
      </c>
      <c r="EE157" s="8" t="s">
        <v>1186</v>
      </c>
      <c r="EF157" s="8" t="s">
        <v>1186</v>
      </c>
      <c r="EG157" s="8" t="s">
        <v>1186</v>
      </c>
      <c r="EH157" s="8" t="s">
        <v>1186</v>
      </c>
      <c r="EI157" s="8" t="s">
        <v>1186</v>
      </c>
      <c r="EJ157" s="8" t="s">
        <v>1186</v>
      </c>
      <c r="EK157" s="8" t="s">
        <v>1186</v>
      </c>
      <c r="EL157" s="8" t="s">
        <v>1186</v>
      </c>
      <c r="EM157" s="8" t="s">
        <v>1186</v>
      </c>
      <c r="EN157" s="8" t="s">
        <v>1186</v>
      </c>
      <c r="EO157" s="8" t="s">
        <v>1186</v>
      </c>
      <c r="EP157" s="8" t="s">
        <v>1186</v>
      </c>
      <c r="EQ157" s="8" t="s">
        <v>1186</v>
      </c>
      <c r="ER157" s="8" t="s">
        <v>1186</v>
      </c>
      <c r="ES157" s="8" t="s">
        <v>1186</v>
      </c>
      <c r="ET157" s="8" t="s">
        <v>1186</v>
      </c>
      <c r="EU157" s="8" t="s">
        <v>1186</v>
      </c>
      <c r="EV157" s="8" t="s">
        <v>1186</v>
      </c>
      <c r="EW157" s="8" t="s">
        <v>1186</v>
      </c>
      <c r="EX157" s="8" t="s">
        <v>1186</v>
      </c>
      <c r="EY157" s="8" t="s">
        <v>1186</v>
      </c>
      <c r="EZ157" s="8" t="s">
        <v>1186</v>
      </c>
      <c r="FA157" s="8" t="s">
        <v>1186</v>
      </c>
      <c r="FB157" s="8" t="s">
        <v>1186</v>
      </c>
      <c r="FC157" s="8" t="s">
        <v>1186</v>
      </c>
      <c r="FD157" s="8" t="s">
        <v>1186</v>
      </c>
      <c r="FE157" s="8" t="s">
        <v>1186</v>
      </c>
      <c r="FF157" s="8" t="s">
        <v>1186</v>
      </c>
      <c r="FG157" s="8" t="s">
        <v>1186</v>
      </c>
      <c r="FH157" s="8" t="s">
        <v>1186</v>
      </c>
      <c r="FI157" s="8" t="s">
        <v>1186</v>
      </c>
      <c r="FJ157" s="8" t="s">
        <v>1186</v>
      </c>
      <c r="FK157" s="8" t="s">
        <v>1186</v>
      </c>
      <c r="FL157" s="8"/>
      <c r="FM157" s="8" t="s">
        <v>1186</v>
      </c>
      <c r="FN157" s="8" t="s">
        <v>1186</v>
      </c>
      <c r="FO157" s="8" t="s">
        <v>1186</v>
      </c>
      <c r="FP157" s="8" t="s">
        <v>1186</v>
      </c>
      <c r="FQ157" s="8" t="s">
        <v>1186</v>
      </c>
      <c r="FR157" s="8" t="s">
        <v>1186</v>
      </c>
      <c r="FS157" s="8" t="s">
        <v>1186</v>
      </c>
      <c r="FT157" s="9" t="s">
        <v>1186</v>
      </c>
      <c r="FU157" s="8" t="s">
        <v>1186</v>
      </c>
      <c r="FV157" s="8" t="s">
        <v>1187</v>
      </c>
      <c r="FW157" s="8" t="s">
        <v>1188</v>
      </c>
      <c r="FX157" s="8" t="s">
        <v>1187</v>
      </c>
      <c r="FY157" s="8" t="s">
        <v>1187</v>
      </c>
      <c r="FZ157" s="8" t="s">
        <v>1187</v>
      </c>
      <c r="GA157" s="33" t="e">
        <f t="shared" si="29"/>
        <v>#VALUE!</v>
      </c>
      <c r="GB157" s="10" t="e">
        <f t="shared" si="30"/>
        <v>#VALUE!</v>
      </c>
      <c r="GC157" s="10" t="s">
        <v>1189</v>
      </c>
      <c r="GD157" s="10" t="s">
        <v>11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7</v>
      </c>
      <c r="FW158" s="8" t="s">
        <v>1188</v>
      </c>
      <c r="FX158" s="8" t="s">
        <v>1187</v>
      </c>
      <c r="FY158" s="8" t="s">
        <v>1187</v>
      </c>
      <c r="FZ158" s="8" t="s">
        <v>1187</v>
      </c>
      <c r="GA158" s="33" t="e">
        <f t="shared" si="29"/>
        <v>#VALUE!</v>
      </c>
      <c r="GB158" s="10" t="e">
        <f t="shared" si="30"/>
        <v>#VALUE!</v>
      </c>
      <c r="GC158" s="10" t="s">
        <v>1189</v>
      </c>
      <c r="GD158" s="10" t="s">
        <v>11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6</v>
      </c>
      <c r="F159" s="8" t="s">
        <v>1186</v>
      </c>
      <c r="G159" s="8" t="s">
        <v>1186</v>
      </c>
      <c r="H159" s="8" t="s">
        <v>1186</v>
      </c>
      <c r="I159" s="8" t="s">
        <v>1186</v>
      </c>
      <c r="J159" s="8" t="s">
        <v>1186</v>
      </c>
      <c r="K159" s="8" t="s">
        <v>1186</v>
      </c>
      <c r="L159" s="8" t="s">
        <v>1186</v>
      </c>
      <c r="M159" s="8" t="s">
        <v>1186</v>
      </c>
      <c r="N159" s="8" t="s">
        <v>1186</v>
      </c>
      <c r="O159" s="8" t="s">
        <v>1186</v>
      </c>
      <c r="P159" s="8" t="s">
        <v>1186</v>
      </c>
      <c r="Q159" s="8" t="s">
        <v>1186</v>
      </c>
      <c r="R159" s="8" t="s">
        <v>1186</v>
      </c>
      <c r="S159" s="8" t="s">
        <v>1186</v>
      </c>
      <c r="T159" s="8" t="s">
        <v>1186</v>
      </c>
      <c r="U159" s="8" t="s">
        <v>1186</v>
      </c>
      <c r="V159" s="8" t="s">
        <v>1186</v>
      </c>
      <c r="W159" s="8" t="s">
        <v>1186</v>
      </c>
      <c r="X159" s="8" t="s">
        <v>1186</v>
      </c>
      <c r="Y159" s="8" t="s">
        <v>1186</v>
      </c>
      <c r="Z159" s="8" t="s">
        <v>1186</v>
      </c>
      <c r="AA159" s="8" t="s">
        <v>1186</v>
      </c>
      <c r="AB159" s="8" t="s">
        <v>1186</v>
      </c>
      <c r="AC159" s="8" t="s">
        <v>1186</v>
      </c>
      <c r="AD159" s="8" t="s">
        <v>1186</v>
      </c>
      <c r="AE159" s="8" t="s">
        <v>1186</v>
      </c>
      <c r="AF159" s="8" t="s">
        <v>1186</v>
      </c>
      <c r="AG159" s="8" t="s">
        <v>1186</v>
      </c>
      <c r="AH159" s="8" t="s">
        <v>1186</v>
      </c>
      <c r="AI159" s="8" t="s">
        <v>1186</v>
      </c>
      <c r="AJ159" s="8" t="s">
        <v>1186</v>
      </c>
      <c r="AK159" s="8" t="s">
        <v>1186</v>
      </c>
      <c r="AL159" s="8" t="s">
        <v>1186</v>
      </c>
      <c r="AM159" s="8"/>
      <c r="AN159" s="8" t="s">
        <v>1186</v>
      </c>
      <c r="AO159" s="8" t="s">
        <v>1186</v>
      </c>
      <c r="AP159" s="8" t="s">
        <v>1186</v>
      </c>
      <c r="AQ159" s="8" t="s">
        <v>1186</v>
      </c>
      <c r="AR159" s="8" t="s">
        <v>1186</v>
      </c>
      <c r="AS159" s="8" t="s">
        <v>1186</v>
      </c>
      <c r="AT159" s="8" t="s">
        <v>1186</v>
      </c>
      <c r="AU159" s="1">
        <v>-2146826273</v>
      </c>
      <c r="AV159" s="8"/>
      <c r="AW159" s="8" t="s">
        <v>1186</v>
      </c>
      <c r="AX159" s="8" t="s">
        <v>1186</v>
      </c>
      <c r="AY159" s="8" t="s">
        <v>1186</v>
      </c>
      <c r="AZ159" s="1">
        <v>-2146826273</v>
      </c>
      <c r="BA159" s="9" t="s">
        <v>1186</v>
      </c>
      <c r="BB159" s="8"/>
      <c r="BC159" s="8" t="s">
        <v>1186</v>
      </c>
      <c r="BD159" s="8" t="s">
        <v>1186</v>
      </c>
      <c r="BE159" s="8" t="s">
        <v>1186</v>
      </c>
      <c r="BF159" s="8" t="s">
        <v>1186</v>
      </c>
      <c r="BG159" s="8" t="s">
        <v>1186</v>
      </c>
      <c r="BH159" s="8" t="s">
        <v>1186</v>
      </c>
      <c r="BI159" s="8" t="s">
        <v>1186</v>
      </c>
      <c r="BJ159" s="8"/>
      <c r="BK159" s="8"/>
      <c r="BL159" s="8" t="s">
        <v>1186</v>
      </c>
      <c r="BM159" s="8" t="s">
        <v>1186</v>
      </c>
      <c r="BN159" s="8" t="s">
        <v>1186</v>
      </c>
      <c r="BO159" s="8" t="s">
        <v>1186</v>
      </c>
      <c r="BP159" s="8" t="s">
        <v>1186</v>
      </c>
      <c r="BQ159" s="8" t="s">
        <v>1186</v>
      </c>
      <c r="BR159" s="8" t="s">
        <v>1186</v>
      </c>
      <c r="BS159" s="8" t="s">
        <v>1186</v>
      </c>
      <c r="BT159" s="8" t="s">
        <v>1186</v>
      </c>
      <c r="BU159" s="8" t="s">
        <v>1186</v>
      </c>
      <c r="BV159" s="8" t="s">
        <v>1186</v>
      </c>
      <c r="BW159" s="8" t="s">
        <v>1186</v>
      </c>
      <c r="BX159" s="8" t="s">
        <v>1186</v>
      </c>
      <c r="BY159" s="8" t="s">
        <v>1186</v>
      </c>
      <c r="BZ159" s="8" t="s">
        <v>1186</v>
      </c>
      <c r="CA159" s="8" t="s">
        <v>1186</v>
      </c>
      <c r="CB159" s="8" t="s">
        <v>1186</v>
      </c>
      <c r="CC159" s="8" t="s">
        <v>1186</v>
      </c>
      <c r="CD159" s="8" t="s">
        <v>1186</v>
      </c>
      <c r="CE159" s="8"/>
      <c r="CF159" s="8" t="s">
        <v>1186</v>
      </c>
      <c r="CG159" s="8" t="s">
        <v>1186</v>
      </c>
      <c r="CH159" s="8" t="s">
        <v>1186</v>
      </c>
      <c r="CI159" s="8" t="s">
        <v>1186</v>
      </c>
      <c r="CJ159" s="8" t="s">
        <v>1186</v>
      </c>
      <c r="CK159" s="8" t="s">
        <v>1186</v>
      </c>
      <c r="CL159" s="8" t="s">
        <v>1186</v>
      </c>
      <c r="CM159" s="8" t="s">
        <v>1186</v>
      </c>
      <c r="CN159" s="8" t="s">
        <v>1186</v>
      </c>
      <c r="CO159" s="8" t="s">
        <v>1186</v>
      </c>
      <c r="CP159" s="8" t="s">
        <v>1186</v>
      </c>
      <c r="CQ159" s="8" t="s">
        <v>1186</v>
      </c>
      <c r="CR159" s="8" t="s">
        <v>1186</v>
      </c>
      <c r="CS159" s="8" t="s">
        <v>1186</v>
      </c>
      <c r="CT159" s="8" t="s">
        <v>1186</v>
      </c>
      <c r="CU159" s="8" t="s">
        <v>1186</v>
      </c>
      <c r="CV159" s="8" t="s">
        <v>1186</v>
      </c>
      <c r="CW159" s="8" t="s">
        <v>1186</v>
      </c>
      <c r="CX159" s="8" t="s">
        <v>1186</v>
      </c>
      <c r="CY159" s="8" t="s">
        <v>1186</v>
      </c>
      <c r="CZ159" s="8" t="s">
        <v>1186</v>
      </c>
      <c r="DA159" s="8" t="s">
        <v>1186</v>
      </c>
      <c r="DB159" s="8" t="s">
        <v>1186</v>
      </c>
      <c r="DC159" s="8"/>
      <c r="DD159" s="8" t="s">
        <v>1186</v>
      </c>
      <c r="DE159" s="8" t="s">
        <v>1186</v>
      </c>
      <c r="DF159" s="8" t="s">
        <v>1186</v>
      </c>
      <c r="DG159" s="8" t="s">
        <v>1186</v>
      </c>
      <c r="DH159" s="8" t="s">
        <v>1186</v>
      </c>
      <c r="DI159" s="8" t="s">
        <v>1186</v>
      </c>
      <c r="DJ159" s="8" t="s">
        <v>1186</v>
      </c>
      <c r="DK159" s="8" t="s">
        <v>1186</v>
      </c>
      <c r="DL159" s="8" t="s">
        <v>1186</v>
      </c>
      <c r="DM159" s="8" t="s">
        <v>1186</v>
      </c>
      <c r="DN159" s="8" t="s">
        <v>1186</v>
      </c>
      <c r="DO159" s="8" t="s">
        <v>1186</v>
      </c>
      <c r="DP159" s="8" t="s">
        <v>1186</v>
      </c>
      <c r="DQ159" s="8" t="s">
        <v>1186</v>
      </c>
      <c r="DR159" s="8" t="s">
        <v>1186</v>
      </c>
      <c r="DS159" s="8" t="s">
        <v>1186</v>
      </c>
      <c r="DT159" s="8" t="s">
        <v>1186</v>
      </c>
      <c r="DU159" s="8" t="s">
        <v>1186</v>
      </c>
      <c r="DV159" s="8"/>
      <c r="DW159" s="8" t="s">
        <v>1186</v>
      </c>
      <c r="DX159" s="8" t="s">
        <v>1186</v>
      </c>
      <c r="DY159" s="8" t="s">
        <v>1186</v>
      </c>
      <c r="DZ159" s="8" t="s">
        <v>1186</v>
      </c>
      <c r="EA159" s="8" t="s">
        <v>1186</v>
      </c>
      <c r="EB159" s="8" t="s">
        <v>1186</v>
      </c>
      <c r="EC159" s="8" t="s">
        <v>1186</v>
      </c>
      <c r="ED159" s="8" t="s">
        <v>1186</v>
      </c>
      <c r="EE159" s="8" t="s">
        <v>1186</v>
      </c>
      <c r="EF159" s="8" t="s">
        <v>1186</v>
      </c>
      <c r="EG159" s="8" t="s">
        <v>1186</v>
      </c>
      <c r="EH159" s="8" t="s">
        <v>1186</v>
      </c>
      <c r="EI159" s="8" t="s">
        <v>1186</v>
      </c>
      <c r="EJ159" s="8" t="s">
        <v>1186</v>
      </c>
      <c r="EK159" s="8" t="s">
        <v>1186</v>
      </c>
      <c r="EL159" s="8" t="s">
        <v>1186</v>
      </c>
      <c r="EM159" s="8" t="s">
        <v>1186</v>
      </c>
      <c r="EN159" s="8" t="s">
        <v>1186</v>
      </c>
      <c r="EO159" s="8" t="s">
        <v>1186</v>
      </c>
      <c r="EP159" s="8" t="s">
        <v>1186</v>
      </c>
      <c r="EQ159" s="8" t="s">
        <v>1186</v>
      </c>
      <c r="ER159" s="8" t="s">
        <v>1186</v>
      </c>
      <c r="ES159" s="8" t="s">
        <v>1186</v>
      </c>
      <c r="ET159" s="8" t="s">
        <v>1186</v>
      </c>
      <c r="EU159" s="8" t="s">
        <v>1186</v>
      </c>
      <c r="EV159" s="8" t="s">
        <v>1186</v>
      </c>
      <c r="EW159" s="8" t="s">
        <v>1186</v>
      </c>
      <c r="EX159" s="8" t="s">
        <v>1186</v>
      </c>
      <c r="EY159" s="8" t="s">
        <v>1186</v>
      </c>
      <c r="EZ159" s="8" t="s">
        <v>1186</v>
      </c>
      <c r="FA159" s="8" t="s">
        <v>1186</v>
      </c>
      <c r="FB159" s="8" t="s">
        <v>1186</v>
      </c>
      <c r="FC159" s="8" t="s">
        <v>1186</v>
      </c>
      <c r="FD159" s="8" t="s">
        <v>1186</v>
      </c>
      <c r="FE159" s="8" t="s">
        <v>1186</v>
      </c>
      <c r="FF159" s="8" t="s">
        <v>1186</v>
      </c>
      <c r="FG159" s="8" t="s">
        <v>1186</v>
      </c>
      <c r="FH159" s="8" t="s">
        <v>1186</v>
      </c>
      <c r="FI159" s="8" t="s">
        <v>1186</v>
      </c>
      <c r="FJ159" s="8" t="s">
        <v>1186</v>
      </c>
      <c r="FK159" s="8" t="s">
        <v>1186</v>
      </c>
      <c r="FL159" s="8"/>
      <c r="FM159" s="8" t="s">
        <v>1186</v>
      </c>
      <c r="FN159" s="8" t="s">
        <v>1186</v>
      </c>
      <c r="FO159" s="8" t="s">
        <v>1186</v>
      </c>
      <c r="FP159" s="8" t="s">
        <v>1186</v>
      </c>
      <c r="FQ159" s="8" t="s">
        <v>1186</v>
      </c>
      <c r="FR159" s="8" t="s">
        <v>1186</v>
      </c>
      <c r="FS159" s="8" t="s">
        <v>1186</v>
      </c>
      <c r="FT159" s="9" t="s">
        <v>1186</v>
      </c>
      <c r="FU159" s="8" t="s">
        <v>1186</v>
      </c>
      <c r="FV159" s="8" t="s">
        <v>1187</v>
      </c>
      <c r="FW159" s="8" t="s">
        <v>1188</v>
      </c>
      <c r="FX159" s="8" t="s">
        <v>1187</v>
      </c>
      <c r="FY159" s="8" t="s">
        <v>1187</v>
      </c>
      <c r="FZ159" s="8" t="s">
        <v>1187</v>
      </c>
      <c r="GA159" s="33" t="e">
        <f t="shared" si="29"/>
        <v>#VALUE!</v>
      </c>
      <c r="GB159" s="10" t="e">
        <f t="shared" si="30"/>
        <v>#VALUE!</v>
      </c>
      <c r="GC159" s="10" t="s">
        <v>1189</v>
      </c>
      <c r="GD159" s="10" t="s">
        <v>11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6</v>
      </c>
      <c r="F160" s="8" t="s">
        <v>1186</v>
      </c>
      <c r="G160" s="8" t="s">
        <v>1186</v>
      </c>
      <c r="H160" s="8" t="s">
        <v>1186</v>
      </c>
      <c r="I160" s="8" t="s">
        <v>1186</v>
      </c>
      <c r="J160" s="8" t="s">
        <v>1186</v>
      </c>
      <c r="K160" s="8" t="s">
        <v>1186</v>
      </c>
      <c r="L160" s="8" t="s">
        <v>1186</v>
      </c>
      <c r="M160" s="8" t="s">
        <v>1186</v>
      </c>
      <c r="N160" s="8" t="s">
        <v>1186</v>
      </c>
      <c r="O160" s="8" t="s">
        <v>1186</v>
      </c>
      <c r="P160" s="8" t="s">
        <v>1186</v>
      </c>
      <c r="Q160" s="8" t="s">
        <v>1186</v>
      </c>
      <c r="R160" s="8" t="s">
        <v>1186</v>
      </c>
      <c r="S160" s="8" t="s">
        <v>1186</v>
      </c>
      <c r="T160" s="8" t="s">
        <v>1186</v>
      </c>
      <c r="U160" s="8" t="s">
        <v>1186</v>
      </c>
      <c r="V160" s="8" t="s">
        <v>1186</v>
      </c>
      <c r="W160" s="8" t="s">
        <v>1186</v>
      </c>
      <c r="X160" s="8" t="s">
        <v>1186</v>
      </c>
      <c r="Y160" s="8" t="s">
        <v>1186</v>
      </c>
      <c r="Z160" s="8" t="s">
        <v>1186</v>
      </c>
      <c r="AA160" s="8" t="s">
        <v>1186</v>
      </c>
      <c r="AB160" s="8" t="s">
        <v>1186</v>
      </c>
      <c r="AC160" s="8" t="s">
        <v>1186</v>
      </c>
      <c r="AD160" s="8" t="s">
        <v>1186</v>
      </c>
      <c r="AE160" s="8" t="s">
        <v>1186</v>
      </c>
      <c r="AF160" s="8" t="s">
        <v>1186</v>
      </c>
      <c r="AG160" s="8" t="s">
        <v>1186</v>
      </c>
      <c r="AH160" s="8" t="s">
        <v>1186</v>
      </c>
      <c r="AI160" s="8" t="s">
        <v>1186</v>
      </c>
      <c r="AJ160" s="8" t="s">
        <v>1186</v>
      </c>
      <c r="AK160" s="8" t="s">
        <v>1186</v>
      </c>
      <c r="AL160" s="8" t="s">
        <v>1186</v>
      </c>
      <c r="AM160" s="8"/>
      <c r="AN160" s="8" t="s">
        <v>1186</v>
      </c>
      <c r="AO160" s="8" t="s">
        <v>1186</v>
      </c>
      <c r="AP160" s="8" t="s">
        <v>1186</v>
      </c>
      <c r="AQ160" s="8" t="s">
        <v>1186</v>
      </c>
      <c r="AR160" s="8" t="s">
        <v>1186</v>
      </c>
      <c r="AS160" s="8" t="s">
        <v>1186</v>
      </c>
      <c r="AT160" s="8" t="s">
        <v>1186</v>
      </c>
      <c r="AU160" s="1">
        <v>-2146826273</v>
      </c>
      <c r="AV160" s="8"/>
      <c r="AW160" s="8" t="s">
        <v>1186</v>
      </c>
      <c r="AX160" s="8" t="s">
        <v>1186</v>
      </c>
      <c r="AY160" s="8" t="s">
        <v>1186</v>
      </c>
      <c r="AZ160" s="1">
        <v>-2146826273</v>
      </c>
      <c r="BA160" s="9" t="s">
        <v>1186</v>
      </c>
      <c r="BB160" s="8"/>
      <c r="BC160" s="8" t="s">
        <v>1186</v>
      </c>
      <c r="BD160" s="8" t="s">
        <v>1186</v>
      </c>
      <c r="BE160" s="8" t="s">
        <v>1186</v>
      </c>
      <c r="BF160" s="8" t="s">
        <v>1186</v>
      </c>
      <c r="BG160" s="8" t="s">
        <v>1186</v>
      </c>
      <c r="BH160" s="8" t="s">
        <v>1186</v>
      </c>
      <c r="BI160" s="8" t="s">
        <v>1186</v>
      </c>
      <c r="BJ160" s="8"/>
      <c r="BK160" s="8"/>
      <c r="BL160" s="8" t="s">
        <v>1186</v>
      </c>
      <c r="BM160" s="8" t="s">
        <v>1186</v>
      </c>
      <c r="BN160" s="8" t="s">
        <v>1186</v>
      </c>
      <c r="BO160" s="8" t="s">
        <v>1186</v>
      </c>
      <c r="BP160" s="8" t="s">
        <v>1186</v>
      </c>
      <c r="BQ160" s="8" t="s">
        <v>1186</v>
      </c>
      <c r="BR160" s="8" t="s">
        <v>1186</v>
      </c>
      <c r="BS160" s="8" t="s">
        <v>1186</v>
      </c>
      <c r="BT160" s="8" t="s">
        <v>1186</v>
      </c>
      <c r="BU160" s="8" t="s">
        <v>1186</v>
      </c>
      <c r="BV160" s="8" t="s">
        <v>1186</v>
      </c>
      <c r="BW160" s="8" t="s">
        <v>1186</v>
      </c>
      <c r="BX160" s="8" t="s">
        <v>1186</v>
      </c>
      <c r="BY160" s="8" t="s">
        <v>1186</v>
      </c>
      <c r="BZ160" s="8" t="s">
        <v>1186</v>
      </c>
      <c r="CA160" s="8" t="s">
        <v>1186</v>
      </c>
      <c r="CB160" s="8" t="s">
        <v>1186</v>
      </c>
      <c r="CC160" s="8" t="s">
        <v>1186</v>
      </c>
      <c r="CD160" s="8" t="s">
        <v>1186</v>
      </c>
      <c r="CE160" s="8"/>
      <c r="CF160" s="8" t="s">
        <v>1186</v>
      </c>
      <c r="CG160" s="8" t="s">
        <v>1186</v>
      </c>
      <c r="CH160" s="8" t="s">
        <v>1186</v>
      </c>
      <c r="CI160" s="8" t="s">
        <v>1186</v>
      </c>
      <c r="CJ160" s="8" t="s">
        <v>1186</v>
      </c>
      <c r="CK160" s="8" t="s">
        <v>1186</v>
      </c>
      <c r="CL160" s="8" t="s">
        <v>1186</v>
      </c>
      <c r="CM160" s="8" t="s">
        <v>1186</v>
      </c>
      <c r="CN160" s="8" t="s">
        <v>1186</v>
      </c>
      <c r="CO160" s="8" t="s">
        <v>1186</v>
      </c>
      <c r="CP160" s="8" t="s">
        <v>1186</v>
      </c>
      <c r="CQ160" s="8" t="s">
        <v>1186</v>
      </c>
      <c r="CR160" s="8" t="s">
        <v>1186</v>
      </c>
      <c r="CS160" s="8" t="s">
        <v>1186</v>
      </c>
      <c r="CT160" s="8" t="s">
        <v>1186</v>
      </c>
      <c r="CU160" s="8" t="s">
        <v>1186</v>
      </c>
      <c r="CV160" s="8" t="s">
        <v>1186</v>
      </c>
      <c r="CW160" s="8" t="s">
        <v>1186</v>
      </c>
      <c r="CX160" s="8" t="s">
        <v>1186</v>
      </c>
      <c r="CY160" s="8" t="s">
        <v>1186</v>
      </c>
      <c r="CZ160" s="8" t="s">
        <v>1186</v>
      </c>
      <c r="DA160" s="8" t="s">
        <v>1186</v>
      </c>
      <c r="DB160" s="8" t="s">
        <v>1186</v>
      </c>
      <c r="DC160" s="8"/>
      <c r="DD160" s="8" t="s">
        <v>1186</v>
      </c>
      <c r="DE160" s="8" t="s">
        <v>1186</v>
      </c>
      <c r="DF160" s="8" t="s">
        <v>1186</v>
      </c>
      <c r="DG160" s="8" t="s">
        <v>1186</v>
      </c>
      <c r="DH160" s="8" t="s">
        <v>1186</v>
      </c>
      <c r="DI160" s="8" t="s">
        <v>1186</v>
      </c>
      <c r="DJ160" s="8" t="s">
        <v>1186</v>
      </c>
      <c r="DK160" s="8" t="s">
        <v>1186</v>
      </c>
      <c r="DL160" s="8" t="s">
        <v>1186</v>
      </c>
      <c r="DM160" s="8" t="s">
        <v>1186</v>
      </c>
      <c r="DN160" s="8" t="s">
        <v>1186</v>
      </c>
      <c r="DO160" s="8" t="s">
        <v>1186</v>
      </c>
      <c r="DP160" s="8" t="s">
        <v>1186</v>
      </c>
      <c r="DQ160" s="8" t="s">
        <v>1186</v>
      </c>
      <c r="DR160" s="8" t="s">
        <v>1186</v>
      </c>
      <c r="DS160" s="8" t="s">
        <v>1186</v>
      </c>
      <c r="DT160" s="8" t="s">
        <v>1186</v>
      </c>
      <c r="DU160" s="8" t="s">
        <v>1186</v>
      </c>
      <c r="DV160" s="8"/>
      <c r="DW160" s="8" t="s">
        <v>1186</v>
      </c>
      <c r="DX160" s="8" t="s">
        <v>1186</v>
      </c>
      <c r="DY160" s="8" t="s">
        <v>1186</v>
      </c>
      <c r="DZ160" s="8" t="s">
        <v>1186</v>
      </c>
      <c r="EA160" s="8" t="s">
        <v>1186</v>
      </c>
      <c r="EB160" s="8" t="s">
        <v>1186</v>
      </c>
      <c r="EC160" s="8" t="s">
        <v>1186</v>
      </c>
      <c r="ED160" s="8" t="s">
        <v>1186</v>
      </c>
      <c r="EE160" s="8" t="s">
        <v>1186</v>
      </c>
      <c r="EF160" s="8" t="s">
        <v>1186</v>
      </c>
      <c r="EG160" s="8" t="s">
        <v>1186</v>
      </c>
      <c r="EH160" s="8" t="s">
        <v>1186</v>
      </c>
      <c r="EI160" s="8" t="s">
        <v>1186</v>
      </c>
      <c r="EJ160" s="8" t="s">
        <v>1186</v>
      </c>
      <c r="EK160" s="8" t="s">
        <v>1186</v>
      </c>
      <c r="EL160" s="8" t="s">
        <v>1186</v>
      </c>
      <c r="EM160" s="8" t="s">
        <v>1186</v>
      </c>
      <c r="EN160" s="8" t="s">
        <v>1186</v>
      </c>
      <c r="EO160" s="8" t="s">
        <v>1186</v>
      </c>
      <c r="EP160" s="8" t="s">
        <v>1186</v>
      </c>
      <c r="EQ160" s="8" t="s">
        <v>1186</v>
      </c>
      <c r="ER160" s="8" t="s">
        <v>1186</v>
      </c>
      <c r="ES160" s="8" t="s">
        <v>1186</v>
      </c>
      <c r="ET160" s="8" t="s">
        <v>1186</v>
      </c>
      <c r="EU160" s="8" t="s">
        <v>1186</v>
      </c>
      <c r="EV160" s="8" t="s">
        <v>1186</v>
      </c>
      <c r="EW160" s="8" t="s">
        <v>1186</v>
      </c>
      <c r="EX160" s="8" t="s">
        <v>1186</v>
      </c>
      <c r="EY160" s="8" t="s">
        <v>1186</v>
      </c>
      <c r="EZ160" s="8" t="s">
        <v>1186</v>
      </c>
      <c r="FA160" s="8" t="s">
        <v>1186</v>
      </c>
      <c r="FB160" s="8" t="s">
        <v>1186</v>
      </c>
      <c r="FC160" s="8" t="s">
        <v>1186</v>
      </c>
      <c r="FD160" s="8" t="s">
        <v>1186</v>
      </c>
      <c r="FE160" s="8" t="s">
        <v>1186</v>
      </c>
      <c r="FF160" s="8" t="s">
        <v>1186</v>
      </c>
      <c r="FG160" s="8" t="s">
        <v>1186</v>
      </c>
      <c r="FH160" s="8" t="s">
        <v>1186</v>
      </c>
      <c r="FI160" s="8" t="s">
        <v>1186</v>
      </c>
      <c r="FJ160" s="8" t="s">
        <v>1186</v>
      </c>
      <c r="FK160" s="8" t="s">
        <v>1186</v>
      </c>
      <c r="FL160" s="8"/>
      <c r="FM160" s="8" t="s">
        <v>1186</v>
      </c>
      <c r="FN160" s="8" t="s">
        <v>1186</v>
      </c>
      <c r="FO160" s="8" t="s">
        <v>1186</v>
      </c>
      <c r="FP160" s="8" t="s">
        <v>1186</v>
      </c>
      <c r="FQ160" s="8" t="s">
        <v>1186</v>
      </c>
      <c r="FR160" s="8" t="s">
        <v>1186</v>
      </c>
      <c r="FS160" s="8" t="s">
        <v>1186</v>
      </c>
      <c r="FT160" s="9" t="s">
        <v>1186</v>
      </c>
      <c r="FU160" s="8" t="s">
        <v>1186</v>
      </c>
      <c r="FV160" s="8" t="s">
        <v>1187</v>
      </c>
      <c r="FW160" s="8" t="s">
        <v>1188</v>
      </c>
      <c r="FX160" s="8" t="s">
        <v>1187</v>
      </c>
      <c r="FY160" s="8" t="s">
        <v>1187</v>
      </c>
      <c r="FZ160" s="8" t="s">
        <v>1187</v>
      </c>
      <c r="GA160" s="33" t="e">
        <f t="shared" si="29"/>
        <v>#VALUE!</v>
      </c>
      <c r="GB160" s="10" t="e">
        <f t="shared" si="30"/>
        <v>#VALUE!</v>
      </c>
      <c r="GC160" s="10" t="s">
        <v>1189</v>
      </c>
      <c r="GD160" s="10" t="s">
        <v>11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6</v>
      </c>
      <c r="F161" s="8" t="s">
        <v>1186</v>
      </c>
      <c r="G161" s="8" t="s">
        <v>1186</v>
      </c>
      <c r="H161" s="8" t="s">
        <v>1186</v>
      </c>
      <c r="I161" s="8" t="s">
        <v>1186</v>
      </c>
      <c r="J161" s="8" t="s">
        <v>1186</v>
      </c>
      <c r="K161" s="8" t="s">
        <v>1186</v>
      </c>
      <c r="L161" s="8" t="s">
        <v>1186</v>
      </c>
      <c r="M161" s="8" t="s">
        <v>1186</v>
      </c>
      <c r="N161" s="8" t="s">
        <v>1186</v>
      </c>
      <c r="O161" s="8" t="s">
        <v>1186</v>
      </c>
      <c r="P161" s="8" t="s">
        <v>1186</v>
      </c>
      <c r="Q161" s="8" t="s">
        <v>1186</v>
      </c>
      <c r="R161" s="8" t="s">
        <v>1186</v>
      </c>
      <c r="S161" s="8" t="s">
        <v>1186</v>
      </c>
      <c r="T161" s="8" t="s">
        <v>1186</v>
      </c>
      <c r="U161" s="8" t="s">
        <v>1186</v>
      </c>
      <c r="V161" s="8" t="s">
        <v>1186</v>
      </c>
      <c r="W161" s="8" t="s">
        <v>1186</v>
      </c>
      <c r="X161" s="8" t="s">
        <v>1186</v>
      </c>
      <c r="Y161" s="8" t="s">
        <v>1186</v>
      </c>
      <c r="Z161" s="8" t="s">
        <v>1186</v>
      </c>
      <c r="AA161" s="8" t="s">
        <v>1186</v>
      </c>
      <c r="AB161" s="8" t="s">
        <v>1186</v>
      </c>
      <c r="AC161" s="8" t="s">
        <v>1186</v>
      </c>
      <c r="AD161" s="8" t="s">
        <v>1186</v>
      </c>
      <c r="AE161" s="8" t="s">
        <v>1186</v>
      </c>
      <c r="AF161" s="8" t="s">
        <v>1186</v>
      </c>
      <c r="AG161" s="8" t="s">
        <v>1186</v>
      </c>
      <c r="AH161" s="8" t="s">
        <v>1186</v>
      </c>
      <c r="AI161" s="8" t="s">
        <v>1186</v>
      </c>
      <c r="AJ161" s="8" t="s">
        <v>1186</v>
      </c>
      <c r="AK161" s="8" t="s">
        <v>1186</v>
      </c>
      <c r="AL161" s="8" t="s">
        <v>1186</v>
      </c>
      <c r="AM161" s="8"/>
      <c r="AN161" s="8" t="s">
        <v>1186</v>
      </c>
      <c r="AO161" s="8" t="s">
        <v>1186</v>
      </c>
      <c r="AP161" s="8" t="s">
        <v>1186</v>
      </c>
      <c r="AQ161" s="8" t="s">
        <v>1186</v>
      </c>
      <c r="AR161" s="8" t="s">
        <v>1186</v>
      </c>
      <c r="AS161" s="8" t="s">
        <v>1186</v>
      </c>
      <c r="AT161" s="8" t="s">
        <v>1186</v>
      </c>
      <c r="AU161" s="1">
        <v>-2146826273</v>
      </c>
      <c r="AV161" s="8"/>
      <c r="AW161" s="8" t="s">
        <v>1186</v>
      </c>
      <c r="AX161" s="8" t="s">
        <v>1186</v>
      </c>
      <c r="AY161" s="8" t="s">
        <v>1186</v>
      </c>
      <c r="AZ161" s="1">
        <v>-2146826273</v>
      </c>
      <c r="BA161" s="9" t="s">
        <v>1186</v>
      </c>
      <c r="BB161" s="8"/>
      <c r="BC161" s="8" t="s">
        <v>1186</v>
      </c>
      <c r="BD161" s="8" t="s">
        <v>1186</v>
      </c>
      <c r="BE161" s="8" t="s">
        <v>1186</v>
      </c>
      <c r="BF161" s="8" t="s">
        <v>1186</v>
      </c>
      <c r="BG161" s="8" t="s">
        <v>1186</v>
      </c>
      <c r="BH161" s="8" t="s">
        <v>1186</v>
      </c>
      <c r="BI161" s="8" t="s">
        <v>1186</v>
      </c>
      <c r="BJ161" s="8"/>
      <c r="BK161" s="8"/>
      <c r="BL161" s="8" t="s">
        <v>1186</v>
      </c>
      <c r="BM161" s="8" t="s">
        <v>1186</v>
      </c>
      <c r="BN161" s="8" t="s">
        <v>1186</v>
      </c>
      <c r="BO161" s="8" t="s">
        <v>1186</v>
      </c>
      <c r="BP161" s="8" t="s">
        <v>1186</v>
      </c>
      <c r="BQ161" s="8" t="s">
        <v>1186</v>
      </c>
      <c r="BR161" s="8" t="s">
        <v>1186</v>
      </c>
      <c r="BS161" s="8" t="s">
        <v>1186</v>
      </c>
      <c r="BT161" s="8" t="s">
        <v>1186</v>
      </c>
      <c r="BU161" s="8" t="s">
        <v>1186</v>
      </c>
      <c r="BV161" s="8" t="s">
        <v>1186</v>
      </c>
      <c r="BW161" s="8" t="s">
        <v>1186</v>
      </c>
      <c r="BX161" s="8" t="s">
        <v>1186</v>
      </c>
      <c r="BY161" s="8" t="s">
        <v>1186</v>
      </c>
      <c r="BZ161" s="8" t="s">
        <v>1186</v>
      </c>
      <c r="CA161" s="8" t="s">
        <v>1186</v>
      </c>
      <c r="CB161" s="8" t="s">
        <v>1186</v>
      </c>
      <c r="CC161" s="8" t="s">
        <v>1186</v>
      </c>
      <c r="CD161" s="8" t="s">
        <v>1186</v>
      </c>
      <c r="CE161" s="8"/>
      <c r="CF161" s="8" t="s">
        <v>1186</v>
      </c>
      <c r="CG161" s="8" t="s">
        <v>1186</v>
      </c>
      <c r="CH161" s="8" t="s">
        <v>1186</v>
      </c>
      <c r="CI161" s="8" t="s">
        <v>1186</v>
      </c>
      <c r="CJ161" s="8" t="s">
        <v>1186</v>
      </c>
      <c r="CK161" s="8" t="s">
        <v>1186</v>
      </c>
      <c r="CL161" s="8" t="s">
        <v>1186</v>
      </c>
      <c r="CM161" s="8" t="s">
        <v>1186</v>
      </c>
      <c r="CN161" s="8" t="s">
        <v>1186</v>
      </c>
      <c r="CO161" s="8" t="s">
        <v>1186</v>
      </c>
      <c r="CP161" s="8" t="s">
        <v>1186</v>
      </c>
      <c r="CQ161" s="8" t="s">
        <v>1186</v>
      </c>
      <c r="CR161" s="8" t="s">
        <v>1186</v>
      </c>
      <c r="CS161" s="8" t="s">
        <v>1186</v>
      </c>
      <c r="CT161" s="8" t="s">
        <v>1186</v>
      </c>
      <c r="CU161" s="8" t="s">
        <v>1186</v>
      </c>
      <c r="CV161" s="8" t="s">
        <v>1186</v>
      </c>
      <c r="CW161" s="8" t="s">
        <v>1186</v>
      </c>
      <c r="CX161" s="8" t="s">
        <v>1186</v>
      </c>
      <c r="CY161" s="8" t="s">
        <v>1186</v>
      </c>
      <c r="CZ161" s="8" t="s">
        <v>1186</v>
      </c>
      <c r="DA161" s="8" t="s">
        <v>1186</v>
      </c>
      <c r="DB161" s="8" t="s">
        <v>1186</v>
      </c>
      <c r="DC161" s="8"/>
      <c r="DD161" s="8" t="s">
        <v>1186</v>
      </c>
      <c r="DE161" s="8" t="s">
        <v>1186</v>
      </c>
      <c r="DF161" s="8" t="s">
        <v>1186</v>
      </c>
      <c r="DG161" s="8" t="s">
        <v>1186</v>
      </c>
      <c r="DH161" s="8" t="s">
        <v>1186</v>
      </c>
      <c r="DI161" s="8" t="s">
        <v>1186</v>
      </c>
      <c r="DJ161" s="8" t="s">
        <v>1186</v>
      </c>
      <c r="DK161" s="8" t="s">
        <v>1186</v>
      </c>
      <c r="DL161" s="8" t="s">
        <v>1186</v>
      </c>
      <c r="DM161" s="8" t="s">
        <v>1186</v>
      </c>
      <c r="DN161" s="8" t="s">
        <v>1186</v>
      </c>
      <c r="DO161" s="8" t="s">
        <v>1186</v>
      </c>
      <c r="DP161" s="8" t="s">
        <v>1186</v>
      </c>
      <c r="DQ161" s="8" t="s">
        <v>1186</v>
      </c>
      <c r="DR161" s="8" t="s">
        <v>1186</v>
      </c>
      <c r="DS161" s="8" t="s">
        <v>1186</v>
      </c>
      <c r="DT161" s="8" t="s">
        <v>1186</v>
      </c>
      <c r="DU161" s="8" t="s">
        <v>1186</v>
      </c>
      <c r="DV161" s="8"/>
      <c r="DW161" s="8" t="s">
        <v>1186</v>
      </c>
      <c r="DX161" s="8" t="s">
        <v>1186</v>
      </c>
      <c r="DY161" s="8" t="s">
        <v>1186</v>
      </c>
      <c r="DZ161" s="8" t="s">
        <v>1186</v>
      </c>
      <c r="EA161" s="8" t="s">
        <v>1186</v>
      </c>
      <c r="EB161" s="8" t="s">
        <v>1186</v>
      </c>
      <c r="EC161" s="8" t="s">
        <v>1186</v>
      </c>
      <c r="ED161" s="8" t="s">
        <v>1186</v>
      </c>
      <c r="EE161" s="8" t="s">
        <v>1186</v>
      </c>
      <c r="EF161" s="8" t="s">
        <v>1186</v>
      </c>
      <c r="EG161" s="8" t="s">
        <v>1186</v>
      </c>
      <c r="EH161" s="8" t="s">
        <v>1186</v>
      </c>
      <c r="EI161" s="8" t="s">
        <v>1186</v>
      </c>
      <c r="EJ161" s="8" t="s">
        <v>1186</v>
      </c>
      <c r="EK161" s="8" t="s">
        <v>1186</v>
      </c>
      <c r="EL161" s="8" t="s">
        <v>1186</v>
      </c>
      <c r="EM161" s="8" t="s">
        <v>1186</v>
      </c>
      <c r="EN161" s="8" t="s">
        <v>1186</v>
      </c>
      <c r="EO161" s="8" t="s">
        <v>1186</v>
      </c>
      <c r="EP161" s="8" t="s">
        <v>1186</v>
      </c>
      <c r="EQ161" s="8" t="s">
        <v>1186</v>
      </c>
      <c r="ER161" s="8" t="s">
        <v>1186</v>
      </c>
      <c r="ES161" s="8" t="s">
        <v>1186</v>
      </c>
      <c r="ET161" s="8" t="s">
        <v>1186</v>
      </c>
      <c r="EU161" s="8" t="s">
        <v>1186</v>
      </c>
      <c r="EV161" s="8" t="s">
        <v>1186</v>
      </c>
      <c r="EW161" s="8" t="s">
        <v>1186</v>
      </c>
      <c r="EX161" s="8" t="s">
        <v>1186</v>
      </c>
      <c r="EY161" s="8" t="s">
        <v>1186</v>
      </c>
      <c r="EZ161" s="8" t="s">
        <v>1186</v>
      </c>
      <c r="FA161" s="8" t="s">
        <v>1186</v>
      </c>
      <c r="FB161" s="8" t="s">
        <v>1186</v>
      </c>
      <c r="FC161" s="8" t="s">
        <v>1186</v>
      </c>
      <c r="FD161" s="8" t="s">
        <v>1186</v>
      </c>
      <c r="FE161" s="8" t="s">
        <v>1186</v>
      </c>
      <c r="FF161" s="8" t="s">
        <v>1186</v>
      </c>
      <c r="FG161" s="8" t="s">
        <v>1186</v>
      </c>
      <c r="FH161" s="8" t="s">
        <v>1186</v>
      </c>
      <c r="FI161" s="8" t="s">
        <v>1186</v>
      </c>
      <c r="FJ161" s="8" t="s">
        <v>1186</v>
      </c>
      <c r="FK161" s="8" t="s">
        <v>1186</v>
      </c>
      <c r="FL161" s="8"/>
      <c r="FM161" s="8" t="s">
        <v>1186</v>
      </c>
      <c r="FN161" s="8" t="s">
        <v>1186</v>
      </c>
      <c r="FO161" s="8" t="s">
        <v>1186</v>
      </c>
      <c r="FP161" s="8" t="s">
        <v>1186</v>
      </c>
      <c r="FQ161" s="8" t="s">
        <v>1186</v>
      </c>
      <c r="FR161" s="8" t="s">
        <v>1186</v>
      </c>
      <c r="FS161" s="8" t="s">
        <v>1186</v>
      </c>
      <c r="FT161" s="9" t="s">
        <v>1186</v>
      </c>
      <c r="FU161" s="8" t="s">
        <v>1186</v>
      </c>
      <c r="FV161" s="8" t="s">
        <v>1187</v>
      </c>
      <c r="FW161" s="8" t="s">
        <v>1188</v>
      </c>
      <c r="FX161" s="8" t="s">
        <v>1187</v>
      </c>
      <c r="FY161" s="8" t="s">
        <v>1187</v>
      </c>
      <c r="FZ161" s="8" t="s">
        <v>1187</v>
      </c>
      <c r="GA161" s="33" t="e">
        <f t="shared" si="29"/>
        <v>#VALUE!</v>
      </c>
      <c r="GB161" s="10" t="e">
        <f t="shared" si="30"/>
        <v>#VALUE!</v>
      </c>
      <c r="GC161" s="10" t="s">
        <v>1189</v>
      </c>
      <c r="GD161" s="10" t="s">
        <v>11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6</v>
      </c>
      <c r="F162" s="8" t="s">
        <v>1186</v>
      </c>
      <c r="G162" s="8" t="s">
        <v>1186</v>
      </c>
      <c r="H162" s="8" t="s">
        <v>1186</v>
      </c>
      <c r="I162" s="8" t="s">
        <v>1186</v>
      </c>
      <c r="J162" s="8" t="s">
        <v>1186</v>
      </c>
      <c r="K162" s="8" t="s">
        <v>1186</v>
      </c>
      <c r="L162" s="8" t="s">
        <v>1186</v>
      </c>
      <c r="M162" s="8" t="s">
        <v>1186</v>
      </c>
      <c r="N162" s="8" t="s">
        <v>1186</v>
      </c>
      <c r="O162" s="8" t="s">
        <v>1186</v>
      </c>
      <c r="P162" s="8" t="s">
        <v>1186</v>
      </c>
      <c r="Q162" s="8" t="s">
        <v>1186</v>
      </c>
      <c r="R162" s="8" t="s">
        <v>1186</v>
      </c>
      <c r="S162" s="8" t="s">
        <v>1186</v>
      </c>
      <c r="T162" s="8" t="s">
        <v>1186</v>
      </c>
      <c r="U162" s="8" t="s">
        <v>1186</v>
      </c>
      <c r="V162" s="8" t="s">
        <v>1186</v>
      </c>
      <c r="W162" s="8" t="s">
        <v>1186</v>
      </c>
      <c r="X162" s="8" t="s">
        <v>1186</v>
      </c>
      <c r="Y162" s="8" t="s">
        <v>1186</v>
      </c>
      <c r="Z162" s="8" t="s">
        <v>1186</v>
      </c>
      <c r="AA162" s="8" t="s">
        <v>1186</v>
      </c>
      <c r="AB162" s="8" t="s">
        <v>1186</v>
      </c>
      <c r="AC162" s="8" t="s">
        <v>1186</v>
      </c>
      <c r="AD162" s="8" t="s">
        <v>1186</v>
      </c>
      <c r="AE162" s="8" t="s">
        <v>1186</v>
      </c>
      <c r="AF162" s="8" t="s">
        <v>1186</v>
      </c>
      <c r="AG162" s="8" t="s">
        <v>1186</v>
      </c>
      <c r="AH162" s="8" t="s">
        <v>1186</v>
      </c>
      <c r="AI162" s="8" t="s">
        <v>1186</v>
      </c>
      <c r="AJ162" s="8" t="s">
        <v>1186</v>
      </c>
      <c r="AK162" s="8" t="s">
        <v>1186</v>
      </c>
      <c r="AL162" s="8" t="s">
        <v>1186</v>
      </c>
      <c r="AM162" s="8"/>
      <c r="AN162" s="8" t="s">
        <v>1186</v>
      </c>
      <c r="AO162" s="8" t="s">
        <v>1186</v>
      </c>
      <c r="AP162" s="8" t="s">
        <v>1186</v>
      </c>
      <c r="AQ162" s="8" t="s">
        <v>1186</v>
      </c>
      <c r="AR162" s="8" t="s">
        <v>1186</v>
      </c>
      <c r="AS162" s="8" t="s">
        <v>1186</v>
      </c>
      <c r="AT162" s="8" t="s">
        <v>1186</v>
      </c>
      <c r="AU162" s="1">
        <v>-2146826273</v>
      </c>
      <c r="AV162" s="8"/>
      <c r="AW162" s="8" t="s">
        <v>1186</v>
      </c>
      <c r="AX162" s="8" t="s">
        <v>1186</v>
      </c>
      <c r="AY162" s="8" t="s">
        <v>1186</v>
      </c>
      <c r="AZ162" s="1">
        <v>-2146826273</v>
      </c>
      <c r="BA162" s="9" t="s">
        <v>1186</v>
      </c>
      <c r="BB162" s="8"/>
      <c r="BC162" s="8" t="s">
        <v>1186</v>
      </c>
      <c r="BD162" s="8" t="s">
        <v>1186</v>
      </c>
      <c r="BE162" s="8" t="s">
        <v>1186</v>
      </c>
      <c r="BF162" s="8" t="s">
        <v>1186</v>
      </c>
      <c r="BG162" s="8" t="s">
        <v>1186</v>
      </c>
      <c r="BH162" s="8" t="s">
        <v>1186</v>
      </c>
      <c r="BI162" s="8" t="s">
        <v>1186</v>
      </c>
      <c r="BJ162" s="8"/>
      <c r="BK162" s="8"/>
      <c r="BL162" s="8" t="s">
        <v>1186</v>
      </c>
      <c r="BM162" s="8" t="s">
        <v>1186</v>
      </c>
      <c r="BN162" s="8" t="s">
        <v>1186</v>
      </c>
      <c r="BO162" s="8" t="s">
        <v>1186</v>
      </c>
      <c r="BP162" s="8" t="s">
        <v>1186</v>
      </c>
      <c r="BQ162" s="8" t="s">
        <v>1186</v>
      </c>
      <c r="BR162" s="8" t="s">
        <v>1186</v>
      </c>
      <c r="BS162" s="8" t="s">
        <v>1186</v>
      </c>
      <c r="BT162" s="8" t="s">
        <v>1186</v>
      </c>
      <c r="BU162" s="8" t="s">
        <v>1186</v>
      </c>
      <c r="BV162" s="8" t="s">
        <v>1186</v>
      </c>
      <c r="BW162" s="8" t="s">
        <v>1186</v>
      </c>
      <c r="BX162" s="8" t="s">
        <v>1186</v>
      </c>
      <c r="BY162" s="8" t="s">
        <v>1186</v>
      </c>
      <c r="BZ162" s="8" t="s">
        <v>1186</v>
      </c>
      <c r="CA162" s="8" t="s">
        <v>1186</v>
      </c>
      <c r="CB162" s="8" t="s">
        <v>1186</v>
      </c>
      <c r="CC162" s="8" t="s">
        <v>1186</v>
      </c>
      <c r="CD162" s="8" t="s">
        <v>1186</v>
      </c>
      <c r="CE162" s="8"/>
      <c r="CF162" s="8" t="s">
        <v>1186</v>
      </c>
      <c r="CG162" s="8" t="s">
        <v>1186</v>
      </c>
      <c r="CH162" s="8" t="s">
        <v>1186</v>
      </c>
      <c r="CI162" s="8" t="s">
        <v>1186</v>
      </c>
      <c r="CJ162" s="8" t="s">
        <v>1186</v>
      </c>
      <c r="CK162" s="8" t="s">
        <v>1186</v>
      </c>
      <c r="CL162" s="8" t="s">
        <v>1186</v>
      </c>
      <c r="CM162" s="8" t="s">
        <v>1186</v>
      </c>
      <c r="CN162" s="8" t="s">
        <v>1186</v>
      </c>
      <c r="CO162" s="8" t="s">
        <v>1186</v>
      </c>
      <c r="CP162" s="8" t="s">
        <v>1186</v>
      </c>
      <c r="CQ162" s="8" t="s">
        <v>1186</v>
      </c>
      <c r="CR162" s="8" t="s">
        <v>1186</v>
      </c>
      <c r="CS162" s="8" t="s">
        <v>1186</v>
      </c>
      <c r="CT162" s="8" t="s">
        <v>1186</v>
      </c>
      <c r="CU162" s="8" t="s">
        <v>1186</v>
      </c>
      <c r="CV162" s="8" t="s">
        <v>1186</v>
      </c>
      <c r="CW162" s="8" t="s">
        <v>1186</v>
      </c>
      <c r="CX162" s="8" t="s">
        <v>1186</v>
      </c>
      <c r="CY162" s="8" t="s">
        <v>1186</v>
      </c>
      <c r="CZ162" s="8" t="s">
        <v>1186</v>
      </c>
      <c r="DA162" s="8" t="s">
        <v>1186</v>
      </c>
      <c r="DB162" s="8" t="s">
        <v>1186</v>
      </c>
      <c r="DC162" s="8"/>
      <c r="DD162" s="8" t="s">
        <v>1186</v>
      </c>
      <c r="DE162" s="8" t="s">
        <v>1186</v>
      </c>
      <c r="DF162" s="8" t="s">
        <v>1186</v>
      </c>
      <c r="DG162" s="8" t="s">
        <v>1186</v>
      </c>
      <c r="DH162" s="8" t="s">
        <v>1186</v>
      </c>
      <c r="DI162" s="8" t="s">
        <v>1186</v>
      </c>
      <c r="DJ162" s="8" t="s">
        <v>1186</v>
      </c>
      <c r="DK162" s="8" t="s">
        <v>1186</v>
      </c>
      <c r="DL162" s="8" t="s">
        <v>1186</v>
      </c>
      <c r="DM162" s="8" t="s">
        <v>1186</v>
      </c>
      <c r="DN162" s="8" t="s">
        <v>1186</v>
      </c>
      <c r="DO162" s="8" t="s">
        <v>1186</v>
      </c>
      <c r="DP162" s="8" t="s">
        <v>1186</v>
      </c>
      <c r="DQ162" s="8" t="s">
        <v>1186</v>
      </c>
      <c r="DR162" s="8" t="s">
        <v>1186</v>
      </c>
      <c r="DS162" s="8" t="s">
        <v>1186</v>
      </c>
      <c r="DT162" s="8" t="s">
        <v>1186</v>
      </c>
      <c r="DU162" s="8" t="s">
        <v>1186</v>
      </c>
      <c r="DV162" s="8"/>
      <c r="DW162" s="8" t="s">
        <v>1186</v>
      </c>
      <c r="DX162" s="8" t="s">
        <v>1186</v>
      </c>
      <c r="DY162" s="8" t="s">
        <v>1186</v>
      </c>
      <c r="DZ162" s="8" t="s">
        <v>1186</v>
      </c>
      <c r="EA162" s="8" t="s">
        <v>1186</v>
      </c>
      <c r="EB162" s="8" t="s">
        <v>1186</v>
      </c>
      <c r="EC162" s="8" t="s">
        <v>1186</v>
      </c>
      <c r="ED162" s="8" t="s">
        <v>1186</v>
      </c>
      <c r="EE162" s="8" t="s">
        <v>1186</v>
      </c>
      <c r="EF162" s="8" t="s">
        <v>1186</v>
      </c>
      <c r="EG162" s="8" t="s">
        <v>1186</v>
      </c>
      <c r="EH162" s="8" t="s">
        <v>1186</v>
      </c>
      <c r="EI162" s="8" t="s">
        <v>1186</v>
      </c>
      <c r="EJ162" s="8" t="s">
        <v>1186</v>
      </c>
      <c r="EK162" s="8" t="s">
        <v>1186</v>
      </c>
      <c r="EL162" s="8" t="s">
        <v>1186</v>
      </c>
      <c r="EM162" s="8" t="s">
        <v>1186</v>
      </c>
      <c r="EN162" s="8" t="s">
        <v>1186</v>
      </c>
      <c r="EO162" s="8" t="s">
        <v>1186</v>
      </c>
      <c r="EP162" s="8" t="s">
        <v>1186</v>
      </c>
      <c r="EQ162" s="8" t="s">
        <v>1186</v>
      </c>
      <c r="ER162" s="8" t="s">
        <v>1186</v>
      </c>
      <c r="ES162" s="8" t="s">
        <v>1186</v>
      </c>
      <c r="ET162" s="8" t="s">
        <v>1186</v>
      </c>
      <c r="EU162" s="8" t="s">
        <v>1186</v>
      </c>
      <c r="EV162" s="8" t="s">
        <v>1186</v>
      </c>
      <c r="EW162" s="8" t="s">
        <v>1186</v>
      </c>
      <c r="EX162" s="8" t="s">
        <v>1186</v>
      </c>
      <c r="EY162" s="8" t="s">
        <v>1186</v>
      </c>
      <c r="EZ162" s="8" t="s">
        <v>1186</v>
      </c>
      <c r="FA162" s="8" t="s">
        <v>1186</v>
      </c>
      <c r="FB162" s="8" t="s">
        <v>1186</v>
      </c>
      <c r="FC162" s="8" t="s">
        <v>1186</v>
      </c>
      <c r="FD162" s="8" t="s">
        <v>1186</v>
      </c>
      <c r="FE162" s="8" t="s">
        <v>1186</v>
      </c>
      <c r="FF162" s="8" t="s">
        <v>1186</v>
      </c>
      <c r="FG162" s="8" t="s">
        <v>1186</v>
      </c>
      <c r="FH162" s="8" t="s">
        <v>1186</v>
      </c>
      <c r="FI162" s="8" t="s">
        <v>1186</v>
      </c>
      <c r="FJ162" s="8" t="s">
        <v>1186</v>
      </c>
      <c r="FK162" s="8" t="s">
        <v>1186</v>
      </c>
      <c r="FL162" s="8"/>
      <c r="FM162" s="8" t="s">
        <v>1186</v>
      </c>
      <c r="FN162" s="8" t="s">
        <v>1186</v>
      </c>
      <c r="FO162" s="8" t="s">
        <v>1186</v>
      </c>
      <c r="FP162" s="8" t="s">
        <v>1186</v>
      </c>
      <c r="FQ162" s="8" t="s">
        <v>1186</v>
      </c>
      <c r="FR162" s="8" t="s">
        <v>1186</v>
      </c>
      <c r="FS162" s="8" t="s">
        <v>1186</v>
      </c>
      <c r="FT162" s="9" t="s">
        <v>1186</v>
      </c>
      <c r="FU162" s="8" t="s">
        <v>1186</v>
      </c>
      <c r="FV162" s="8" t="s">
        <v>1187</v>
      </c>
      <c r="FW162" s="8" t="s">
        <v>1188</v>
      </c>
      <c r="FX162" s="8" t="s">
        <v>1187</v>
      </c>
      <c r="FY162" s="8" t="s">
        <v>1187</v>
      </c>
      <c r="FZ162" s="8" t="s">
        <v>1187</v>
      </c>
      <c r="GA162" s="33" t="e">
        <f t="shared" si="29"/>
        <v>#VALUE!</v>
      </c>
      <c r="GB162" s="10" t="e">
        <f t="shared" si="30"/>
        <v>#VALUE!</v>
      </c>
      <c r="GC162" s="10" t="s">
        <v>1189</v>
      </c>
      <c r="GD162" s="10" t="s">
        <v>11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6</v>
      </c>
      <c r="F163" s="8" t="s">
        <v>1186</v>
      </c>
      <c r="G163" s="8" t="s">
        <v>1186</v>
      </c>
      <c r="H163" s="8" t="s">
        <v>1186</v>
      </c>
      <c r="I163" s="8" t="s">
        <v>1186</v>
      </c>
      <c r="J163" s="8" t="s">
        <v>1186</v>
      </c>
      <c r="K163" s="8" t="s">
        <v>1186</v>
      </c>
      <c r="L163" s="8" t="s">
        <v>1186</v>
      </c>
      <c r="M163" s="8" t="s">
        <v>1186</v>
      </c>
      <c r="N163" s="8" t="s">
        <v>1186</v>
      </c>
      <c r="O163" s="8" t="s">
        <v>1186</v>
      </c>
      <c r="P163" s="8" t="s">
        <v>1186</v>
      </c>
      <c r="Q163" s="8" t="s">
        <v>1186</v>
      </c>
      <c r="R163" s="8" t="s">
        <v>1186</v>
      </c>
      <c r="S163" s="8" t="s">
        <v>1186</v>
      </c>
      <c r="T163" s="8" t="s">
        <v>1186</v>
      </c>
      <c r="U163" s="8" t="s">
        <v>1186</v>
      </c>
      <c r="V163" s="8" t="s">
        <v>1186</v>
      </c>
      <c r="W163" s="8" t="s">
        <v>1186</v>
      </c>
      <c r="X163" s="8" t="s">
        <v>1186</v>
      </c>
      <c r="Y163" s="8" t="s">
        <v>1186</v>
      </c>
      <c r="Z163" s="8" t="s">
        <v>1186</v>
      </c>
      <c r="AA163" s="8" t="s">
        <v>1186</v>
      </c>
      <c r="AB163" s="8" t="s">
        <v>1186</v>
      </c>
      <c r="AC163" s="8" t="s">
        <v>1186</v>
      </c>
      <c r="AD163" s="8" t="s">
        <v>1186</v>
      </c>
      <c r="AE163" s="8" t="s">
        <v>1186</v>
      </c>
      <c r="AF163" s="8" t="s">
        <v>1186</v>
      </c>
      <c r="AG163" s="8" t="s">
        <v>1186</v>
      </c>
      <c r="AH163" s="8" t="s">
        <v>1186</v>
      </c>
      <c r="AI163" s="8" t="s">
        <v>1186</v>
      </c>
      <c r="AJ163" s="8" t="s">
        <v>1186</v>
      </c>
      <c r="AK163" s="8" t="s">
        <v>1186</v>
      </c>
      <c r="AL163" s="8" t="s">
        <v>1186</v>
      </c>
      <c r="AM163" s="8"/>
      <c r="AN163" s="8" t="s">
        <v>1186</v>
      </c>
      <c r="AO163" s="8" t="s">
        <v>1186</v>
      </c>
      <c r="AP163" s="8" t="s">
        <v>1186</v>
      </c>
      <c r="AQ163" s="8" t="s">
        <v>1186</v>
      </c>
      <c r="AR163" s="8" t="s">
        <v>1186</v>
      </c>
      <c r="AS163" s="8" t="s">
        <v>1186</v>
      </c>
      <c r="AT163" s="8" t="s">
        <v>1186</v>
      </c>
      <c r="AU163" s="1">
        <v>-2146826273</v>
      </c>
      <c r="AV163" s="8"/>
      <c r="AW163" s="8" t="s">
        <v>1186</v>
      </c>
      <c r="AX163" s="8" t="s">
        <v>1186</v>
      </c>
      <c r="AY163" s="8" t="s">
        <v>1186</v>
      </c>
      <c r="AZ163" s="1">
        <v>-2146826273</v>
      </c>
      <c r="BA163" s="9" t="s">
        <v>1186</v>
      </c>
      <c r="BB163" s="8"/>
      <c r="BC163" s="8" t="s">
        <v>1186</v>
      </c>
      <c r="BD163" s="8" t="s">
        <v>1186</v>
      </c>
      <c r="BE163" s="8" t="s">
        <v>1186</v>
      </c>
      <c r="BF163" s="8" t="s">
        <v>1186</v>
      </c>
      <c r="BG163" s="8" t="s">
        <v>1186</v>
      </c>
      <c r="BH163" s="8" t="s">
        <v>1186</v>
      </c>
      <c r="BI163" s="8" t="s">
        <v>1186</v>
      </c>
      <c r="BJ163" s="8"/>
      <c r="BK163" s="8"/>
      <c r="BL163" s="8" t="s">
        <v>1186</v>
      </c>
      <c r="BM163" s="8" t="s">
        <v>1186</v>
      </c>
      <c r="BN163" s="8" t="s">
        <v>1186</v>
      </c>
      <c r="BO163" s="8" t="s">
        <v>1186</v>
      </c>
      <c r="BP163" s="8" t="s">
        <v>1186</v>
      </c>
      <c r="BQ163" s="8" t="s">
        <v>1186</v>
      </c>
      <c r="BR163" s="8" t="s">
        <v>1186</v>
      </c>
      <c r="BS163" s="8" t="s">
        <v>1186</v>
      </c>
      <c r="BT163" s="8" t="s">
        <v>1186</v>
      </c>
      <c r="BU163" s="8" t="s">
        <v>1186</v>
      </c>
      <c r="BV163" s="8" t="s">
        <v>1186</v>
      </c>
      <c r="BW163" s="8" t="s">
        <v>1186</v>
      </c>
      <c r="BX163" s="8" t="s">
        <v>1186</v>
      </c>
      <c r="BY163" s="8" t="s">
        <v>1186</v>
      </c>
      <c r="BZ163" s="8" t="s">
        <v>1186</v>
      </c>
      <c r="CA163" s="8" t="s">
        <v>1186</v>
      </c>
      <c r="CB163" s="8" t="s">
        <v>1186</v>
      </c>
      <c r="CC163" s="8" t="s">
        <v>1186</v>
      </c>
      <c r="CD163" s="8" t="s">
        <v>1186</v>
      </c>
      <c r="CE163" s="8"/>
      <c r="CF163" s="8" t="s">
        <v>1186</v>
      </c>
      <c r="CG163" s="8" t="s">
        <v>1186</v>
      </c>
      <c r="CH163" s="8" t="s">
        <v>1186</v>
      </c>
      <c r="CI163" s="8" t="s">
        <v>1186</v>
      </c>
      <c r="CJ163" s="8" t="s">
        <v>1186</v>
      </c>
      <c r="CK163" s="8" t="s">
        <v>1186</v>
      </c>
      <c r="CL163" s="8" t="s">
        <v>1186</v>
      </c>
      <c r="CM163" s="8" t="s">
        <v>1186</v>
      </c>
      <c r="CN163" s="8" t="s">
        <v>1186</v>
      </c>
      <c r="CO163" s="8" t="s">
        <v>1186</v>
      </c>
      <c r="CP163" s="8" t="s">
        <v>1186</v>
      </c>
      <c r="CQ163" s="8" t="s">
        <v>1186</v>
      </c>
      <c r="CR163" s="8" t="s">
        <v>1186</v>
      </c>
      <c r="CS163" s="8" t="s">
        <v>1186</v>
      </c>
      <c r="CT163" s="8" t="s">
        <v>1186</v>
      </c>
      <c r="CU163" s="8" t="s">
        <v>1186</v>
      </c>
      <c r="CV163" s="8" t="s">
        <v>1186</v>
      </c>
      <c r="CW163" s="8" t="s">
        <v>1186</v>
      </c>
      <c r="CX163" s="8" t="s">
        <v>1186</v>
      </c>
      <c r="CY163" s="8" t="s">
        <v>1186</v>
      </c>
      <c r="CZ163" s="8" t="s">
        <v>1186</v>
      </c>
      <c r="DA163" s="8" t="s">
        <v>1186</v>
      </c>
      <c r="DB163" s="8" t="s">
        <v>1186</v>
      </c>
      <c r="DC163" s="8"/>
      <c r="DD163" s="8" t="s">
        <v>1186</v>
      </c>
      <c r="DE163" s="8" t="s">
        <v>1186</v>
      </c>
      <c r="DF163" s="8" t="s">
        <v>1186</v>
      </c>
      <c r="DG163" s="8" t="s">
        <v>1186</v>
      </c>
      <c r="DH163" s="8" t="s">
        <v>1186</v>
      </c>
      <c r="DI163" s="8" t="s">
        <v>1186</v>
      </c>
      <c r="DJ163" s="8" t="s">
        <v>1186</v>
      </c>
      <c r="DK163" s="8" t="s">
        <v>1186</v>
      </c>
      <c r="DL163" s="8" t="s">
        <v>1186</v>
      </c>
      <c r="DM163" s="8" t="s">
        <v>1186</v>
      </c>
      <c r="DN163" s="8" t="s">
        <v>1186</v>
      </c>
      <c r="DO163" s="8" t="s">
        <v>1186</v>
      </c>
      <c r="DP163" s="8" t="s">
        <v>1186</v>
      </c>
      <c r="DQ163" s="8" t="s">
        <v>1186</v>
      </c>
      <c r="DR163" s="8" t="s">
        <v>1186</v>
      </c>
      <c r="DS163" s="8" t="s">
        <v>1186</v>
      </c>
      <c r="DT163" s="8" t="s">
        <v>1186</v>
      </c>
      <c r="DU163" s="8" t="s">
        <v>1186</v>
      </c>
      <c r="DV163" s="8"/>
      <c r="DW163" s="8" t="s">
        <v>1186</v>
      </c>
      <c r="DX163" s="8" t="s">
        <v>1186</v>
      </c>
      <c r="DY163" s="8" t="s">
        <v>1186</v>
      </c>
      <c r="DZ163" s="8" t="s">
        <v>1186</v>
      </c>
      <c r="EA163" s="8" t="s">
        <v>1186</v>
      </c>
      <c r="EB163" s="8" t="s">
        <v>1186</v>
      </c>
      <c r="EC163" s="8" t="s">
        <v>1186</v>
      </c>
      <c r="ED163" s="8" t="s">
        <v>1186</v>
      </c>
      <c r="EE163" s="8" t="s">
        <v>1186</v>
      </c>
      <c r="EF163" s="8" t="s">
        <v>1186</v>
      </c>
      <c r="EG163" s="8" t="s">
        <v>1186</v>
      </c>
      <c r="EH163" s="8" t="s">
        <v>1186</v>
      </c>
      <c r="EI163" s="8" t="s">
        <v>1186</v>
      </c>
      <c r="EJ163" s="8" t="s">
        <v>1186</v>
      </c>
      <c r="EK163" s="8" t="s">
        <v>1186</v>
      </c>
      <c r="EL163" s="8" t="s">
        <v>1186</v>
      </c>
      <c r="EM163" s="8" t="s">
        <v>1186</v>
      </c>
      <c r="EN163" s="8" t="s">
        <v>1186</v>
      </c>
      <c r="EO163" s="8" t="s">
        <v>1186</v>
      </c>
      <c r="EP163" s="8" t="s">
        <v>1186</v>
      </c>
      <c r="EQ163" s="8" t="s">
        <v>1186</v>
      </c>
      <c r="ER163" s="8" t="s">
        <v>1186</v>
      </c>
      <c r="ES163" s="8" t="s">
        <v>1186</v>
      </c>
      <c r="ET163" s="8" t="s">
        <v>1186</v>
      </c>
      <c r="EU163" s="8" t="s">
        <v>1186</v>
      </c>
      <c r="EV163" s="8" t="s">
        <v>1186</v>
      </c>
      <c r="EW163" s="8" t="s">
        <v>1186</v>
      </c>
      <c r="EX163" s="8" t="s">
        <v>1186</v>
      </c>
      <c r="EY163" s="8" t="s">
        <v>1186</v>
      </c>
      <c r="EZ163" s="8" t="s">
        <v>1186</v>
      </c>
      <c r="FA163" s="8" t="s">
        <v>1186</v>
      </c>
      <c r="FB163" s="8" t="s">
        <v>1186</v>
      </c>
      <c r="FC163" s="8" t="s">
        <v>1186</v>
      </c>
      <c r="FD163" s="8" t="s">
        <v>1186</v>
      </c>
      <c r="FE163" s="8" t="s">
        <v>1186</v>
      </c>
      <c r="FF163" s="8" t="s">
        <v>1186</v>
      </c>
      <c r="FG163" s="8" t="s">
        <v>1186</v>
      </c>
      <c r="FH163" s="8" t="s">
        <v>1186</v>
      </c>
      <c r="FI163" s="8" t="s">
        <v>1186</v>
      </c>
      <c r="FJ163" s="8" t="s">
        <v>1186</v>
      </c>
      <c r="FK163" s="8" t="s">
        <v>1186</v>
      </c>
      <c r="FL163" s="8"/>
      <c r="FM163" s="8" t="s">
        <v>1186</v>
      </c>
      <c r="FN163" s="8" t="s">
        <v>1186</v>
      </c>
      <c r="FO163" s="8" t="s">
        <v>1186</v>
      </c>
      <c r="FP163" s="8" t="s">
        <v>1186</v>
      </c>
      <c r="FQ163" s="8" t="s">
        <v>1186</v>
      </c>
      <c r="FR163" s="8" t="s">
        <v>1186</v>
      </c>
      <c r="FS163" s="8" t="s">
        <v>1186</v>
      </c>
      <c r="FT163" s="9" t="s">
        <v>1186</v>
      </c>
      <c r="FU163" s="8" t="s">
        <v>1186</v>
      </c>
      <c r="FV163" s="8" t="s">
        <v>1187</v>
      </c>
      <c r="FW163" s="8" t="s">
        <v>1188</v>
      </c>
      <c r="FX163" s="8" t="s">
        <v>1187</v>
      </c>
      <c r="FY163" s="8" t="s">
        <v>1187</v>
      </c>
      <c r="FZ163" s="8" t="s">
        <v>1187</v>
      </c>
      <c r="GA163" s="33" t="e">
        <f t="shared" si="29"/>
        <v>#VALUE!</v>
      </c>
      <c r="GB163" s="10" t="e">
        <f t="shared" si="30"/>
        <v>#VALUE!</v>
      </c>
      <c r="GC163" s="10" t="s">
        <v>1189</v>
      </c>
      <c r="GD163" s="10" t="s">
        <v>11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6</v>
      </c>
      <c r="F164" s="8" t="s">
        <v>1186</v>
      </c>
      <c r="G164" s="8" t="s">
        <v>1186</v>
      </c>
      <c r="H164" s="8" t="s">
        <v>1186</v>
      </c>
      <c r="I164" s="8" t="s">
        <v>1186</v>
      </c>
      <c r="J164" s="8" t="s">
        <v>1186</v>
      </c>
      <c r="K164" s="8" t="s">
        <v>1186</v>
      </c>
      <c r="L164" s="8" t="s">
        <v>1186</v>
      </c>
      <c r="M164" s="8" t="s">
        <v>1186</v>
      </c>
      <c r="N164" s="8" t="s">
        <v>1186</v>
      </c>
      <c r="O164" s="8" t="s">
        <v>1186</v>
      </c>
      <c r="P164" s="8" t="s">
        <v>1186</v>
      </c>
      <c r="Q164" s="8" t="s">
        <v>1186</v>
      </c>
      <c r="R164" s="8" t="s">
        <v>1186</v>
      </c>
      <c r="S164" s="8" t="s">
        <v>1186</v>
      </c>
      <c r="T164" s="8" t="s">
        <v>1186</v>
      </c>
      <c r="U164" s="8" t="s">
        <v>1186</v>
      </c>
      <c r="V164" s="8" t="s">
        <v>1186</v>
      </c>
      <c r="W164" s="8" t="s">
        <v>1186</v>
      </c>
      <c r="X164" s="8" t="s">
        <v>1186</v>
      </c>
      <c r="Y164" s="8" t="s">
        <v>1186</v>
      </c>
      <c r="Z164" s="8" t="s">
        <v>1186</v>
      </c>
      <c r="AA164" s="8" t="s">
        <v>1186</v>
      </c>
      <c r="AB164" s="8" t="s">
        <v>1186</v>
      </c>
      <c r="AC164" s="8" t="s">
        <v>1186</v>
      </c>
      <c r="AD164" s="8" t="s">
        <v>1186</v>
      </c>
      <c r="AE164" s="8" t="s">
        <v>1186</v>
      </c>
      <c r="AF164" s="8" t="s">
        <v>1186</v>
      </c>
      <c r="AG164" s="8" t="s">
        <v>1186</v>
      </c>
      <c r="AH164" s="8" t="s">
        <v>1186</v>
      </c>
      <c r="AI164" s="8" t="s">
        <v>1186</v>
      </c>
      <c r="AJ164" s="8" t="s">
        <v>1186</v>
      </c>
      <c r="AK164" s="8" t="s">
        <v>1186</v>
      </c>
      <c r="AL164" s="8" t="s">
        <v>1186</v>
      </c>
      <c r="AM164" s="8"/>
      <c r="AN164" s="8" t="s">
        <v>1186</v>
      </c>
      <c r="AO164" s="8" t="s">
        <v>1186</v>
      </c>
      <c r="AP164" s="8" t="s">
        <v>1186</v>
      </c>
      <c r="AQ164" s="8" t="s">
        <v>1186</v>
      </c>
      <c r="AR164" s="8" t="s">
        <v>1186</v>
      </c>
      <c r="AS164" s="8" t="s">
        <v>1186</v>
      </c>
      <c r="AT164" s="8" t="s">
        <v>1186</v>
      </c>
      <c r="AU164" s="1">
        <v>-2146826273</v>
      </c>
      <c r="AV164" s="8"/>
      <c r="AW164" s="8" t="s">
        <v>1186</v>
      </c>
      <c r="AX164" s="8" t="s">
        <v>1186</v>
      </c>
      <c r="AY164" s="8" t="s">
        <v>1186</v>
      </c>
      <c r="AZ164" s="1">
        <v>-2146826273</v>
      </c>
      <c r="BA164" s="9" t="s">
        <v>1186</v>
      </c>
      <c r="BB164" s="8"/>
      <c r="BC164" s="8" t="s">
        <v>1186</v>
      </c>
      <c r="BD164" s="8" t="s">
        <v>1186</v>
      </c>
      <c r="BE164" s="8" t="s">
        <v>1186</v>
      </c>
      <c r="BF164" s="8" t="s">
        <v>1186</v>
      </c>
      <c r="BG164" s="8" t="s">
        <v>1186</v>
      </c>
      <c r="BH164" s="8" t="s">
        <v>1186</v>
      </c>
      <c r="BI164" s="8" t="s">
        <v>1186</v>
      </c>
      <c r="BJ164" s="8"/>
      <c r="BK164" s="8"/>
      <c r="BL164" s="8" t="s">
        <v>1186</v>
      </c>
      <c r="BM164" s="8" t="s">
        <v>1186</v>
      </c>
      <c r="BN164" s="8" t="s">
        <v>1186</v>
      </c>
      <c r="BO164" s="8" t="s">
        <v>1186</v>
      </c>
      <c r="BP164" s="8" t="s">
        <v>1186</v>
      </c>
      <c r="BQ164" s="8" t="s">
        <v>1186</v>
      </c>
      <c r="BR164" s="8" t="s">
        <v>1186</v>
      </c>
      <c r="BS164" s="8" t="s">
        <v>1186</v>
      </c>
      <c r="BT164" s="8" t="s">
        <v>1186</v>
      </c>
      <c r="BU164" s="8" t="s">
        <v>1186</v>
      </c>
      <c r="BV164" s="8" t="s">
        <v>1186</v>
      </c>
      <c r="BW164" s="8" t="s">
        <v>1186</v>
      </c>
      <c r="BX164" s="8" t="s">
        <v>1186</v>
      </c>
      <c r="BY164" s="8" t="s">
        <v>1186</v>
      </c>
      <c r="BZ164" s="8" t="s">
        <v>1186</v>
      </c>
      <c r="CA164" s="8" t="s">
        <v>1186</v>
      </c>
      <c r="CB164" s="8" t="s">
        <v>1186</v>
      </c>
      <c r="CC164" s="8" t="s">
        <v>1186</v>
      </c>
      <c r="CD164" s="8" t="s">
        <v>1186</v>
      </c>
      <c r="CE164" s="8"/>
      <c r="CF164" s="8" t="s">
        <v>1186</v>
      </c>
      <c r="CG164" s="8" t="s">
        <v>1186</v>
      </c>
      <c r="CH164" s="8" t="s">
        <v>1186</v>
      </c>
      <c r="CI164" s="8" t="s">
        <v>1186</v>
      </c>
      <c r="CJ164" s="8" t="s">
        <v>1186</v>
      </c>
      <c r="CK164" s="8" t="s">
        <v>1186</v>
      </c>
      <c r="CL164" s="8" t="s">
        <v>1186</v>
      </c>
      <c r="CM164" s="8" t="s">
        <v>1186</v>
      </c>
      <c r="CN164" s="8" t="s">
        <v>1186</v>
      </c>
      <c r="CO164" s="8" t="s">
        <v>1186</v>
      </c>
      <c r="CP164" s="8" t="s">
        <v>1186</v>
      </c>
      <c r="CQ164" s="8" t="s">
        <v>1186</v>
      </c>
      <c r="CR164" s="8" t="s">
        <v>1186</v>
      </c>
      <c r="CS164" s="8" t="s">
        <v>1186</v>
      </c>
      <c r="CT164" s="8" t="s">
        <v>1186</v>
      </c>
      <c r="CU164" s="8" t="s">
        <v>1186</v>
      </c>
      <c r="CV164" s="8" t="s">
        <v>1186</v>
      </c>
      <c r="CW164" s="8" t="s">
        <v>1186</v>
      </c>
      <c r="CX164" s="8" t="s">
        <v>1186</v>
      </c>
      <c r="CY164" s="8" t="s">
        <v>1186</v>
      </c>
      <c r="CZ164" s="8" t="s">
        <v>1186</v>
      </c>
      <c r="DA164" s="8" t="s">
        <v>1186</v>
      </c>
      <c r="DB164" s="8" t="s">
        <v>1186</v>
      </c>
      <c r="DC164" s="8"/>
      <c r="DD164" s="8" t="s">
        <v>1186</v>
      </c>
      <c r="DE164" s="8" t="s">
        <v>1186</v>
      </c>
      <c r="DF164" s="8" t="s">
        <v>1186</v>
      </c>
      <c r="DG164" s="8" t="s">
        <v>1186</v>
      </c>
      <c r="DH164" s="8" t="s">
        <v>1186</v>
      </c>
      <c r="DI164" s="8" t="s">
        <v>1186</v>
      </c>
      <c r="DJ164" s="8" t="s">
        <v>1186</v>
      </c>
      <c r="DK164" s="8" t="s">
        <v>1186</v>
      </c>
      <c r="DL164" s="8" t="s">
        <v>1186</v>
      </c>
      <c r="DM164" s="8" t="s">
        <v>1186</v>
      </c>
      <c r="DN164" s="8" t="s">
        <v>1186</v>
      </c>
      <c r="DO164" s="8" t="s">
        <v>1186</v>
      </c>
      <c r="DP164" s="8" t="s">
        <v>1186</v>
      </c>
      <c r="DQ164" s="8" t="s">
        <v>1186</v>
      </c>
      <c r="DR164" s="8" t="s">
        <v>1186</v>
      </c>
      <c r="DS164" s="8" t="s">
        <v>1186</v>
      </c>
      <c r="DT164" s="8" t="s">
        <v>1186</v>
      </c>
      <c r="DU164" s="8" t="s">
        <v>1186</v>
      </c>
      <c r="DV164" s="8"/>
      <c r="DW164" s="8" t="s">
        <v>1186</v>
      </c>
      <c r="DX164" s="8" t="s">
        <v>1186</v>
      </c>
      <c r="DY164" s="8" t="s">
        <v>1186</v>
      </c>
      <c r="DZ164" s="8" t="s">
        <v>1186</v>
      </c>
      <c r="EA164" s="8" t="s">
        <v>1186</v>
      </c>
      <c r="EB164" s="8" t="s">
        <v>1186</v>
      </c>
      <c r="EC164" s="8" t="s">
        <v>1186</v>
      </c>
      <c r="ED164" s="8" t="s">
        <v>1186</v>
      </c>
      <c r="EE164" s="8" t="s">
        <v>1186</v>
      </c>
      <c r="EF164" s="8" t="s">
        <v>1186</v>
      </c>
      <c r="EG164" s="8" t="s">
        <v>1186</v>
      </c>
      <c r="EH164" s="8" t="s">
        <v>1186</v>
      </c>
      <c r="EI164" s="8" t="s">
        <v>1186</v>
      </c>
      <c r="EJ164" s="8" t="s">
        <v>1186</v>
      </c>
      <c r="EK164" s="8" t="s">
        <v>1186</v>
      </c>
      <c r="EL164" s="8" t="s">
        <v>1186</v>
      </c>
      <c r="EM164" s="8" t="s">
        <v>1186</v>
      </c>
      <c r="EN164" s="8" t="s">
        <v>1186</v>
      </c>
      <c r="EO164" s="8" t="s">
        <v>1186</v>
      </c>
      <c r="EP164" s="8" t="s">
        <v>1186</v>
      </c>
      <c r="EQ164" s="8" t="s">
        <v>1186</v>
      </c>
      <c r="ER164" s="8" t="s">
        <v>1186</v>
      </c>
      <c r="ES164" s="8" t="s">
        <v>1186</v>
      </c>
      <c r="ET164" s="8" t="s">
        <v>1186</v>
      </c>
      <c r="EU164" s="8" t="s">
        <v>1186</v>
      </c>
      <c r="EV164" s="8" t="s">
        <v>1186</v>
      </c>
      <c r="EW164" s="8" t="s">
        <v>1186</v>
      </c>
      <c r="EX164" s="8" t="s">
        <v>1186</v>
      </c>
      <c r="EY164" s="8" t="s">
        <v>1186</v>
      </c>
      <c r="EZ164" s="8" t="s">
        <v>1186</v>
      </c>
      <c r="FA164" s="8" t="s">
        <v>1186</v>
      </c>
      <c r="FB164" s="8" t="s">
        <v>1186</v>
      </c>
      <c r="FC164" s="8" t="s">
        <v>1186</v>
      </c>
      <c r="FD164" s="8" t="s">
        <v>1186</v>
      </c>
      <c r="FE164" s="8" t="s">
        <v>1186</v>
      </c>
      <c r="FF164" s="8" t="s">
        <v>1186</v>
      </c>
      <c r="FG164" s="8" t="s">
        <v>1186</v>
      </c>
      <c r="FH164" s="8" t="s">
        <v>1186</v>
      </c>
      <c r="FI164" s="8" t="s">
        <v>1186</v>
      </c>
      <c r="FJ164" s="8" t="s">
        <v>1186</v>
      </c>
      <c r="FK164" s="8" t="s">
        <v>1186</v>
      </c>
      <c r="FL164" s="8"/>
      <c r="FM164" s="8" t="s">
        <v>1186</v>
      </c>
      <c r="FN164" s="8" t="s">
        <v>1186</v>
      </c>
      <c r="FO164" s="8" t="s">
        <v>1186</v>
      </c>
      <c r="FP164" s="8" t="s">
        <v>1186</v>
      </c>
      <c r="FQ164" s="8" t="s">
        <v>1186</v>
      </c>
      <c r="FR164" s="8" t="s">
        <v>1186</v>
      </c>
      <c r="FS164" s="8" t="s">
        <v>1186</v>
      </c>
      <c r="FT164" s="9" t="s">
        <v>1186</v>
      </c>
      <c r="FU164" s="8" t="s">
        <v>1186</v>
      </c>
      <c r="FV164" s="8" t="s">
        <v>1187</v>
      </c>
      <c r="FW164" s="8" t="s">
        <v>1188</v>
      </c>
      <c r="FX164" s="8" t="s">
        <v>1187</v>
      </c>
      <c r="FY164" s="8" t="s">
        <v>1187</v>
      </c>
      <c r="FZ164" s="8" t="s">
        <v>1187</v>
      </c>
      <c r="GA164" s="33" t="e">
        <f t="shared" si="29"/>
        <v>#VALUE!</v>
      </c>
      <c r="GB164" s="10" t="e">
        <f t="shared" si="30"/>
        <v>#VALUE!</v>
      </c>
      <c r="GC164" s="10" t="s">
        <v>1189</v>
      </c>
      <c r="GD164" s="10" t="s">
        <v>11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6</v>
      </c>
      <c r="F165" s="8" t="s">
        <v>1186</v>
      </c>
      <c r="G165" s="8" t="s">
        <v>1186</v>
      </c>
      <c r="H165" s="8" t="s">
        <v>1186</v>
      </c>
      <c r="I165" s="8" t="s">
        <v>1186</v>
      </c>
      <c r="J165" s="8" t="s">
        <v>1186</v>
      </c>
      <c r="K165" s="8" t="s">
        <v>1186</v>
      </c>
      <c r="L165" s="8" t="s">
        <v>1186</v>
      </c>
      <c r="M165" s="8" t="s">
        <v>1186</v>
      </c>
      <c r="N165" s="8" t="s">
        <v>1186</v>
      </c>
      <c r="O165" s="8" t="s">
        <v>1186</v>
      </c>
      <c r="P165" s="8" t="s">
        <v>1186</v>
      </c>
      <c r="Q165" s="8" t="s">
        <v>1186</v>
      </c>
      <c r="R165" s="8" t="s">
        <v>1186</v>
      </c>
      <c r="S165" s="8" t="s">
        <v>1186</v>
      </c>
      <c r="T165" s="8" t="s">
        <v>1186</v>
      </c>
      <c r="U165" s="8" t="s">
        <v>1186</v>
      </c>
      <c r="V165" s="8" t="s">
        <v>1186</v>
      </c>
      <c r="W165" s="8" t="s">
        <v>1186</v>
      </c>
      <c r="X165" s="8" t="s">
        <v>1186</v>
      </c>
      <c r="Y165" s="8" t="s">
        <v>1186</v>
      </c>
      <c r="Z165" s="8" t="s">
        <v>1186</v>
      </c>
      <c r="AA165" s="8" t="s">
        <v>1186</v>
      </c>
      <c r="AB165" s="8" t="s">
        <v>1186</v>
      </c>
      <c r="AC165" s="8" t="s">
        <v>1186</v>
      </c>
      <c r="AD165" s="8" t="s">
        <v>1186</v>
      </c>
      <c r="AE165" s="8" t="s">
        <v>1186</v>
      </c>
      <c r="AF165" s="8" t="s">
        <v>1186</v>
      </c>
      <c r="AG165" s="8" t="s">
        <v>1186</v>
      </c>
      <c r="AH165" s="8" t="s">
        <v>1186</v>
      </c>
      <c r="AI165" s="8" t="s">
        <v>1186</v>
      </c>
      <c r="AJ165" s="8" t="s">
        <v>1186</v>
      </c>
      <c r="AK165" s="8" t="s">
        <v>1186</v>
      </c>
      <c r="AL165" s="8" t="s">
        <v>1186</v>
      </c>
      <c r="AM165" s="8"/>
      <c r="AN165" s="8" t="s">
        <v>1186</v>
      </c>
      <c r="AO165" s="8" t="s">
        <v>1186</v>
      </c>
      <c r="AP165" s="8" t="s">
        <v>1186</v>
      </c>
      <c r="AQ165" s="8" t="s">
        <v>1186</v>
      </c>
      <c r="AR165" s="8" t="s">
        <v>1186</v>
      </c>
      <c r="AS165" s="8" t="s">
        <v>1186</v>
      </c>
      <c r="AT165" s="8" t="s">
        <v>1186</v>
      </c>
      <c r="AU165" s="1">
        <v>-2146826273</v>
      </c>
      <c r="AV165" s="8"/>
      <c r="AW165" s="8" t="s">
        <v>1186</v>
      </c>
      <c r="AX165" s="8" t="s">
        <v>1186</v>
      </c>
      <c r="AY165" s="8" t="s">
        <v>1186</v>
      </c>
      <c r="AZ165" s="1">
        <v>-2146826273</v>
      </c>
      <c r="BA165" s="9" t="s">
        <v>1186</v>
      </c>
      <c r="BB165" s="8"/>
      <c r="BC165" s="8" t="s">
        <v>1186</v>
      </c>
      <c r="BD165" s="8" t="s">
        <v>1186</v>
      </c>
      <c r="BE165" s="8" t="s">
        <v>1186</v>
      </c>
      <c r="BF165" s="8" t="s">
        <v>1186</v>
      </c>
      <c r="BG165" s="8" t="s">
        <v>1186</v>
      </c>
      <c r="BH165" s="8" t="s">
        <v>1186</v>
      </c>
      <c r="BI165" s="8" t="s">
        <v>1186</v>
      </c>
      <c r="BJ165" s="8"/>
      <c r="BK165" s="8"/>
      <c r="BL165" s="8" t="s">
        <v>1186</v>
      </c>
      <c r="BM165" s="8" t="s">
        <v>1186</v>
      </c>
      <c r="BN165" s="8" t="s">
        <v>1186</v>
      </c>
      <c r="BO165" s="8" t="s">
        <v>1186</v>
      </c>
      <c r="BP165" s="8" t="s">
        <v>1186</v>
      </c>
      <c r="BQ165" s="8" t="s">
        <v>1186</v>
      </c>
      <c r="BR165" s="8" t="s">
        <v>1186</v>
      </c>
      <c r="BS165" s="8" t="s">
        <v>1186</v>
      </c>
      <c r="BT165" s="8" t="s">
        <v>1186</v>
      </c>
      <c r="BU165" s="8" t="s">
        <v>1186</v>
      </c>
      <c r="BV165" s="8" t="s">
        <v>1186</v>
      </c>
      <c r="BW165" s="8" t="s">
        <v>1186</v>
      </c>
      <c r="BX165" s="8" t="s">
        <v>1186</v>
      </c>
      <c r="BY165" s="8" t="s">
        <v>1186</v>
      </c>
      <c r="BZ165" s="8" t="s">
        <v>1186</v>
      </c>
      <c r="CA165" s="8" t="s">
        <v>1186</v>
      </c>
      <c r="CB165" s="8" t="s">
        <v>1186</v>
      </c>
      <c r="CC165" s="8" t="s">
        <v>1186</v>
      </c>
      <c r="CD165" s="8" t="s">
        <v>1186</v>
      </c>
      <c r="CE165" s="8"/>
      <c r="CF165" s="8" t="s">
        <v>1186</v>
      </c>
      <c r="CG165" s="8" t="s">
        <v>1186</v>
      </c>
      <c r="CH165" s="8" t="s">
        <v>1186</v>
      </c>
      <c r="CI165" s="8" t="s">
        <v>1186</v>
      </c>
      <c r="CJ165" s="8" t="s">
        <v>1186</v>
      </c>
      <c r="CK165" s="8" t="s">
        <v>1186</v>
      </c>
      <c r="CL165" s="8" t="s">
        <v>1186</v>
      </c>
      <c r="CM165" s="8" t="s">
        <v>1186</v>
      </c>
      <c r="CN165" s="8" t="s">
        <v>1186</v>
      </c>
      <c r="CO165" s="8" t="s">
        <v>1186</v>
      </c>
      <c r="CP165" s="8" t="s">
        <v>1186</v>
      </c>
      <c r="CQ165" s="8" t="s">
        <v>1186</v>
      </c>
      <c r="CR165" s="8" t="s">
        <v>1186</v>
      </c>
      <c r="CS165" s="8" t="s">
        <v>1186</v>
      </c>
      <c r="CT165" s="8" t="s">
        <v>1186</v>
      </c>
      <c r="CU165" s="8" t="s">
        <v>1186</v>
      </c>
      <c r="CV165" s="8" t="s">
        <v>1186</v>
      </c>
      <c r="CW165" s="8" t="s">
        <v>1186</v>
      </c>
      <c r="CX165" s="8" t="s">
        <v>1186</v>
      </c>
      <c r="CY165" s="8" t="s">
        <v>1186</v>
      </c>
      <c r="CZ165" s="8" t="s">
        <v>1186</v>
      </c>
      <c r="DA165" s="8" t="s">
        <v>1186</v>
      </c>
      <c r="DB165" s="8" t="s">
        <v>1186</v>
      </c>
      <c r="DC165" s="8"/>
      <c r="DD165" s="8" t="s">
        <v>1186</v>
      </c>
      <c r="DE165" s="8" t="s">
        <v>1186</v>
      </c>
      <c r="DF165" s="8" t="s">
        <v>1186</v>
      </c>
      <c r="DG165" s="8" t="s">
        <v>1186</v>
      </c>
      <c r="DH165" s="8" t="s">
        <v>1186</v>
      </c>
      <c r="DI165" s="8" t="s">
        <v>1186</v>
      </c>
      <c r="DJ165" s="8" t="s">
        <v>1186</v>
      </c>
      <c r="DK165" s="8" t="s">
        <v>1186</v>
      </c>
      <c r="DL165" s="8" t="s">
        <v>1186</v>
      </c>
      <c r="DM165" s="8" t="s">
        <v>1186</v>
      </c>
      <c r="DN165" s="8" t="s">
        <v>1186</v>
      </c>
      <c r="DO165" s="8" t="s">
        <v>1186</v>
      </c>
      <c r="DP165" s="8" t="s">
        <v>1186</v>
      </c>
      <c r="DQ165" s="8" t="s">
        <v>1186</v>
      </c>
      <c r="DR165" s="8" t="s">
        <v>1186</v>
      </c>
      <c r="DS165" s="8" t="s">
        <v>1186</v>
      </c>
      <c r="DT165" s="8" t="s">
        <v>1186</v>
      </c>
      <c r="DU165" s="8" t="s">
        <v>1186</v>
      </c>
      <c r="DV165" s="8"/>
      <c r="DW165" s="8" t="s">
        <v>1186</v>
      </c>
      <c r="DX165" s="8" t="s">
        <v>1186</v>
      </c>
      <c r="DY165" s="8" t="s">
        <v>1186</v>
      </c>
      <c r="DZ165" s="8" t="s">
        <v>1186</v>
      </c>
      <c r="EA165" s="8" t="s">
        <v>1186</v>
      </c>
      <c r="EB165" s="8" t="s">
        <v>1186</v>
      </c>
      <c r="EC165" s="8" t="s">
        <v>1186</v>
      </c>
      <c r="ED165" s="8" t="s">
        <v>1186</v>
      </c>
      <c r="EE165" s="8" t="s">
        <v>1186</v>
      </c>
      <c r="EF165" s="8" t="s">
        <v>1186</v>
      </c>
      <c r="EG165" s="8" t="s">
        <v>1186</v>
      </c>
      <c r="EH165" s="8" t="s">
        <v>1186</v>
      </c>
      <c r="EI165" s="8" t="s">
        <v>1186</v>
      </c>
      <c r="EJ165" s="8" t="s">
        <v>1186</v>
      </c>
      <c r="EK165" s="8" t="s">
        <v>1186</v>
      </c>
      <c r="EL165" s="8" t="s">
        <v>1186</v>
      </c>
      <c r="EM165" s="8" t="s">
        <v>1186</v>
      </c>
      <c r="EN165" s="8" t="s">
        <v>1186</v>
      </c>
      <c r="EO165" s="8" t="s">
        <v>1186</v>
      </c>
      <c r="EP165" s="8" t="s">
        <v>1186</v>
      </c>
      <c r="EQ165" s="8" t="s">
        <v>1186</v>
      </c>
      <c r="ER165" s="8" t="s">
        <v>1186</v>
      </c>
      <c r="ES165" s="8" t="s">
        <v>1186</v>
      </c>
      <c r="ET165" s="8" t="s">
        <v>1186</v>
      </c>
      <c r="EU165" s="8" t="s">
        <v>1186</v>
      </c>
      <c r="EV165" s="8" t="s">
        <v>1186</v>
      </c>
      <c r="EW165" s="8" t="s">
        <v>1186</v>
      </c>
      <c r="EX165" s="8" t="s">
        <v>1186</v>
      </c>
      <c r="EY165" s="8" t="s">
        <v>1186</v>
      </c>
      <c r="EZ165" s="8" t="s">
        <v>1186</v>
      </c>
      <c r="FA165" s="8" t="s">
        <v>1186</v>
      </c>
      <c r="FB165" s="8" t="s">
        <v>1186</v>
      </c>
      <c r="FC165" s="8" t="s">
        <v>1186</v>
      </c>
      <c r="FD165" s="8" t="s">
        <v>1186</v>
      </c>
      <c r="FE165" s="8" t="s">
        <v>1186</v>
      </c>
      <c r="FF165" s="8" t="s">
        <v>1186</v>
      </c>
      <c r="FG165" s="8" t="s">
        <v>1186</v>
      </c>
      <c r="FH165" s="8" t="s">
        <v>1186</v>
      </c>
      <c r="FI165" s="8" t="s">
        <v>1186</v>
      </c>
      <c r="FJ165" s="8" t="s">
        <v>1186</v>
      </c>
      <c r="FK165" s="8" t="s">
        <v>1186</v>
      </c>
      <c r="FL165" s="8"/>
      <c r="FM165" s="8" t="s">
        <v>1186</v>
      </c>
      <c r="FN165" s="8" t="s">
        <v>1186</v>
      </c>
      <c r="FO165" s="8" t="s">
        <v>1186</v>
      </c>
      <c r="FP165" s="8" t="s">
        <v>1186</v>
      </c>
      <c r="FQ165" s="8" t="s">
        <v>1186</v>
      </c>
      <c r="FR165" s="8" t="s">
        <v>1186</v>
      </c>
      <c r="FS165" s="8" t="s">
        <v>1186</v>
      </c>
      <c r="FT165" s="9" t="s">
        <v>1186</v>
      </c>
      <c r="FU165" s="8" t="s">
        <v>1186</v>
      </c>
      <c r="FV165" s="8" t="s">
        <v>1187</v>
      </c>
      <c r="FW165" s="8" t="s">
        <v>1188</v>
      </c>
      <c r="FX165" s="8" t="s">
        <v>1187</v>
      </c>
      <c r="FY165" s="8" t="s">
        <v>1187</v>
      </c>
      <c r="FZ165" s="8" t="s">
        <v>1187</v>
      </c>
      <c r="GA165" s="33" t="e">
        <f t="shared" si="29"/>
        <v>#VALUE!</v>
      </c>
      <c r="GB165" s="10" t="e">
        <f t="shared" si="30"/>
        <v>#VALUE!</v>
      </c>
      <c r="GC165" s="10" t="s">
        <v>1189</v>
      </c>
      <c r="GD165" s="10" t="s">
        <v>11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6</v>
      </c>
      <c r="F166" s="8" t="s">
        <v>1186</v>
      </c>
      <c r="G166" s="8" t="s">
        <v>1186</v>
      </c>
      <c r="H166" s="8" t="s">
        <v>1186</v>
      </c>
      <c r="I166" s="8" t="s">
        <v>1186</v>
      </c>
      <c r="J166" s="8" t="s">
        <v>1186</v>
      </c>
      <c r="K166" s="8" t="s">
        <v>1186</v>
      </c>
      <c r="L166" s="8" t="s">
        <v>1186</v>
      </c>
      <c r="M166" s="8" t="s">
        <v>1186</v>
      </c>
      <c r="N166" s="8" t="s">
        <v>1186</v>
      </c>
      <c r="O166" s="8" t="s">
        <v>1186</v>
      </c>
      <c r="P166" s="8" t="s">
        <v>1186</v>
      </c>
      <c r="Q166" s="8" t="s">
        <v>1186</v>
      </c>
      <c r="R166" s="8" t="s">
        <v>1186</v>
      </c>
      <c r="S166" s="8" t="s">
        <v>1186</v>
      </c>
      <c r="T166" s="8" t="s">
        <v>1186</v>
      </c>
      <c r="U166" s="8" t="s">
        <v>1186</v>
      </c>
      <c r="V166" s="8" t="s">
        <v>1186</v>
      </c>
      <c r="W166" s="8" t="s">
        <v>1186</v>
      </c>
      <c r="X166" s="8" t="s">
        <v>1186</v>
      </c>
      <c r="Y166" s="8" t="s">
        <v>1186</v>
      </c>
      <c r="Z166" s="8" t="s">
        <v>1186</v>
      </c>
      <c r="AA166" s="8" t="s">
        <v>1186</v>
      </c>
      <c r="AB166" s="8" t="s">
        <v>1186</v>
      </c>
      <c r="AC166" s="8" t="s">
        <v>1186</v>
      </c>
      <c r="AD166" s="8" t="s">
        <v>1186</v>
      </c>
      <c r="AE166" s="8" t="s">
        <v>1186</v>
      </c>
      <c r="AF166" s="8" t="s">
        <v>1186</v>
      </c>
      <c r="AG166" s="8" t="s">
        <v>1186</v>
      </c>
      <c r="AH166" s="8" t="s">
        <v>1186</v>
      </c>
      <c r="AI166" s="8" t="s">
        <v>1186</v>
      </c>
      <c r="AJ166" s="8" t="s">
        <v>1186</v>
      </c>
      <c r="AK166" s="8" t="s">
        <v>1186</v>
      </c>
      <c r="AL166" s="8" t="s">
        <v>1186</v>
      </c>
      <c r="AM166" s="8"/>
      <c r="AN166" s="8" t="s">
        <v>1186</v>
      </c>
      <c r="AO166" s="8" t="s">
        <v>1186</v>
      </c>
      <c r="AP166" s="8" t="s">
        <v>1186</v>
      </c>
      <c r="AQ166" s="8" t="s">
        <v>1186</v>
      </c>
      <c r="AR166" s="8" t="s">
        <v>1186</v>
      </c>
      <c r="AS166" s="8" t="s">
        <v>1186</v>
      </c>
      <c r="AT166" s="8" t="s">
        <v>1186</v>
      </c>
      <c r="AU166" s="1">
        <v>-2146826273</v>
      </c>
      <c r="AV166" s="8"/>
      <c r="AW166" s="8" t="s">
        <v>1186</v>
      </c>
      <c r="AX166" s="8" t="s">
        <v>1186</v>
      </c>
      <c r="AY166" s="8" t="s">
        <v>1186</v>
      </c>
      <c r="AZ166" s="1">
        <v>-2146826273</v>
      </c>
      <c r="BA166" s="9" t="s">
        <v>1186</v>
      </c>
      <c r="BB166" s="8"/>
      <c r="BC166" s="8" t="s">
        <v>1186</v>
      </c>
      <c r="BD166" s="8" t="s">
        <v>1186</v>
      </c>
      <c r="BE166" s="8" t="s">
        <v>1186</v>
      </c>
      <c r="BF166" s="8" t="s">
        <v>1186</v>
      </c>
      <c r="BG166" s="8" t="s">
        <v>1186</v>
      </c>
      <c r="BH166" s="8" t="s">
        <v>1186</v>
      </c>
      <c r="BI166" s="8" t="s">
        <v>1186</v>
      </c>
      <c r="BJ166" s="8"/>
      <c r="BK166" s="8"/>
      <c r="BL166" s="8" t="s">
        <v>1186</v>
      </c>
      <c r="BM166" s="8" t="s">
        <v>1186</v>
      </c>
      <c r="BN166" s="8" t="s">
        <v>1186</v>
      </c>
      <c r="BO166" s="8" t="s">
        <v>1186</v>
      </c>
      <c r="BP166" s="8" t="s">
        <v>1186</v>
      </c>
      <c r="BQ166" s="8" t="s">
        <v>1186</v>
      </c>
      <c r="BR166" s="8" t="s">
        <v>1186</v>
      </c>
      <c r="BS166" s="8" t="s">
        <v>1186</v>
      </c>
      <c r="BT166" s="8" t="s">
        <v>1186</v>
      </c>
      <c r="BU166" s="8" t="s">
        <v>1186</v>
      </c>
      <c r="BV166" s="8" t="s">
        <v>1186</v>
      </c>
      <c r="BW166" s="8" t="s">
        <v>1186</v>
      </c>
      <c r="BX166" s="8" t="s">
        <v>1186</v>
      </c>
      <c r="BY166" s="8" t="s">
        <v>1186</v>
      </c>
      <c r="BZ166" s="8" t="s">
        <v>1186</v>
      </c>
      <c r="CA166" s="8" t="s">
        <v>1186</v>
      </c>
      <c r="CB166" s="8" t="s">
        <v>1186</v>
      </c>
      <c r="CC166" s="8" t="s">
        <v>1186</v>
      </c>
      <c r="CD166" s="8" t="s">
        <v>1186</v>
      </c>
      <c r="CE166" s="8"/>
      <c r="CF166" s="8" t="s">
        <v>1186</v>
      </c>
      <c r="CG166" s="8" t="s">
        <v>1186</v>
      </c>
      <c r="CH166" s="8" t="s">
        <v>1186</v>
      </c>
      <c r="CI166" s="8" t="s">
        <v>1186</v>
      </c>
      <c r="CJ166" s="8" t="s">
        <v>1186</v>
      </c>
      <c r="CK166" s="8" t="s">
        <v>1186</v>
      </c>
      <c r="CL166" s="8" t="s">
        <v>1186</v>
      </c>
      <c r="CM166" s="8" t="s">
        <v>1186</v>
      </c>
      <c r="CN166" s="8" t="s">
        <v>1186</v>
      </c>
      <c r="CO166" s="8" t="s">
        <v>1186</v>
      </c>
      <c r="CP166" s="8" t="s">
        <v>1186</v>
      </c>
      <c r="CQ166" s="8" t="s">
        <v>1186</v>
      </c>
      <c r="CR166" s="8" t="s">
        <v>1186</v>
      </c>
      <c r="CS166" s="8" t="s">
        <v>1186</v>
      </c>
      <c r="CT166" s="8" t="s">
        <v>1186</v>
      </c>
      <c r="CU166" s="8" t="s">
        <v>1186</v>
      </c>
      <c r="CV166" s="8" t="s">
        <v>1186</v>
      </c>
      <c r="CW166" s="8" t="s">
        <v>1186</v>
      </c>
      <c r="CX166" s="8" t="s">
        <v>1186</v>
      </c>
      <c r="CY166" s="8" t="s">
        <v>1186</v>
      </c>
      <c r="CZ166" s="8" t="s">
        <v>1186</v>
      </c>
      <c r="DA166" s="8" t="s">
        <v>1186</v>
      </c>
      <c r="DB166" s="8" t="s">
        <v>1186</v>
      </c>
      <c r="DC166" s="8"/>
      <c r="DD166" s="8" t="s">
        <v>1186</v>
      </c>
      <c r="DE166" s="8" t="s">
        <v>1186</v>
      </c>
      <c r="DF166" s="8" t="s">
        <v>1186</v>
      </c>
      <c r="DG166" s="8" t="s">
        <v>1186</v>
      </c>
      <c r="DH166" s="8" t="s">
        <v>1186</v>
      </c>
      <c r="DI166" s="8" t="s">
        <v>1186</v>
      </c>
      <c r="DJ166" s="8" t="s">
        <v>1186</v>
      </c>
      <c r="DK166" s="8" t="s">
        <v>1186</v>
      </c>
      <c r="DL166" s="8" t="s">
        <v>1186</v>
      </c>
      <c r="DM166" s="8" t="s">
        <v>1186</v>
      </c>
      <c r="DN166" s="8" t="s">
        <v>1186</v>
      </c>
      <c r="DO166" s="8" t="s">
        <v>1186</v>
      </c>
      <c r="DP166" s="8" t="s">
        <v>1186</v>
      </c>
      <c r="DQ166" s="8" t="s">
        <v>1186</v>
      </c>
      <c r="DR166" s="8" t="s">
        <v>1186</v>
      </c>
      <c r="DS166" s="8" t="s">
        <v>1186</v>
      </c>
      <c r="DT166" s="8" t="s">
        <v>1186</v>
      </c>
      <c r="DU166" s="8" t="s">
        <v>1186</v>
      </c>
      <c r="DV166" s="8"/>
      <c r="DW166" s="8" t="s">
        <v>1186</v>
      </c>
      <c r="DX166" s="8" t="s">
        <v>1186</v>
      </c>
      <c r="DY166" s="8" t="s">
        <v>1186</v>
      </c>
      <c r="DZ166" s="8" t="s">
        <v>1186</v>
      </c>
      <c r="EA166" s="8" t="s">
        <v>1186</v>
      </c>
      <c r="EB166" s="8" t="s">
        <v>1186</v>
      </c>
      <c r="EC166" s="8" t="s">
        <v>1186</v>
      </c>
      <c r="ED166" s="8" t="s">
        <v>1186</v>
      </c>
      <c r="EE166" s="8" t="s">
        <v>1186</v>
      </c>
      <c r="EF166" s="8" t="s">
        <v>1186</v>
      </c>
      <c r="EG166" s="8" t="s">
        <v>1186</v>
      </c>
      <c r="EH166" s="8" t="s">
        <v>1186</v>
      </c>
      <c r="EI166" s="8" t="s">
        <v>1186</v>
      </c>
      <c r="EJ166" s="8" t="s">
        <v>1186</v>
      </c>
      <c r="EK166" s="8" t="s">
        <v>1186</v>
      </c>
      <c r="EL166" s="8" t="s">
        <v>1186</v>
      </c>
      <c r="EM166" s="8" t="s">
        <v>1186</v>
      </c>
      <c r="EN166" s="8" t="s">
        <v>1186</v>
      </c>
      <c r="EO166" s="8" t="s">
        <v>1186</v>
      </c>
      <c r="EP166" s="8" t="s">
        <v>1186</v>
      </c>
      <c r="EQ166" s="8" t="s">
        <v>1186</v>
      </c>
      <c r="ER166" s="8" t="s">
        <v>1186</v>
      </c>
      <c r="ES166" s="8" t="s">
        <v>1186</v>
      </c>
      <c r="ET166" s="8" t="s">
        <v>1186</v>
      </c>
      <c r="EU166" s="8" t="s">
        <v>1186</v>
      </c>
      <c r="EV166" s="8" t="s">
        <v>1186</v>
      </c>
      <c r="EW166" s="8" t="s">
        <v>1186</v>
      </c>
      <c r="EX166" s="8" t="s">
        <v>1186</v>
      </c>
      <c r="EY166" s="8" t="s">
        <v>1186</v>
      </c>
      <c r="EZ166" s="8" t="s">
        <v>1186</v>
      </c>
      <c r="FA166" s="8" t="s">
        <v>1186</v>
      </c>
      <c r="FB166" s="8" t="s">
        <v>1186</v>
      </c>
      <c r="FC166" s="8" t="s">
        <v>1186</v>
      </c>
      <c r="FD166" s="8" t="s">
        <v>1186</v>
      </c>
      <c r="FE166" s="8" t="s">
        <v>1186</v>
      </c>
      <c r="FF166" s="8" t="s">
        <v>1186</v>
      </c>
      <c r="FG166" s="8" t="s">
        <v>1186</v>
      </c>
      <c r="FH166" s="8" t="s">
        <v>1186</v>
      </c>
      <c r="FI166" s="8" t="s">
        <v>1186</v>
      </c>
      <c r="FJ166" s="8" t="s">
        <v>1186</v>
      </c>
      <c r="FK166" s="8" t="s">
        <v>1186</v>
      </c>
      <c r="FL166" s="8"/>
      <c r="FM166" s="8" t="s">
        <v>1186</v>
      </c>
      <c r="FN166" s="8" t="s">
        <v>1186</v>
      </c>
      <c r="FO166" s="8" t="s">
        <v>1186</v>
      </c>
      <c r="FP166" s="8" t="s">
        <v>1186</v>
      </c>
      <c r="FQ166" s="8" t="s">
        <v>1186</v>
      </c>
      <c r="FR166" s="8" t="s">
        <v>1186</v>
      </c>
      <c r="FS166" s="8" t="s">
        <v>1186</v>
      </c>
      <c r="FT166" s="9" t="s">
        <v>1186</v>
      </c>
      <c r="FU166" s="8" t="s">
        <v>1186</v>
      </c>
      <c r="FV166" s="8" t="s">
        <v>1187</v>
      </c>
      <c r="FW166" s="8" t="s">
        <v>1188</v>
      </c>
      <c r="FX166" s="8" t="s">
        <v>1187</v>
      </c>
      <c r="FY166" s="8" t="s">
        <v>1187</v>
      </c>
      <c r="FZ166" s="8" t="s">
        <v>1187</v>
      </c>
      <c r="GA166" s="33" t="e">
        <f t="shared" si="29"/>
        <v>#VALUE!</v>
      </c>
      <c r="GB166" s="10" t="e">
        <f t="shared" si="30"/>
        <v>#VALUE!</v>
      </c>
      <c r="GC166" s="10" t="s">
        <v>1189</v>
      </c>
      <c r="GD166" s="10" t="s">
        <v>11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6</v>
      </c>
      <c r="F167" s="8" t="s">
        <v>1186</v>
      </c>
      <c r="G167" s="8" t="s">
        <v>1186</v>
      </c>
      <c r="H167" s="8" t="s">
        <v>1186</v>
      </c>
      <c r="I167" s="8" t="s">
        <v>1186</v>
      </c>
      <c r="J167" s="8" t="s">
        <v>1186</v>
      </c>
      <c r="K167" s="8" t="s">
        <v>1186</v>
      </c>
      <c r="L167" s="8" t="s">
        <v>1186</v>
      </c>
      <c r="M167" s="8" t="s">
        <v>1186</v>
      </c>
      <c r="N167" s="8" t="s">
        <v>1186</v>
      </c>
      <c r="O167" s="8" t="s">
        <v>1186</v>
      </c>
      <c r="P167" s="8" t="s">
        <v>1186</v>
      </c>
      <c r="Q167" s="8" t="s">
        <v>1186</v>
      </c>
      <c r="R167" s="8" t="s">
        <v>1186</v>
      </c>
      <c r="S167" s="8" t="s">
        <v>1186</v>
      </c>
      <c r="T167" s="8" t="s">
        <v>1186</v>
      </c>
      <c r="U167" s="8" t="s">
        <v>1186</v>
      </c>
      <c r="V167" s="8" t="s">
        <v>1186</v>
      </c>
      <c r="W167" s="8" t="s">
        <v>1186</v>
      </c>
      <c r="X167" s="8" t="s">
        <v>1186</v>
      </c>
      <c r="Y167" s="8" t="s">
        <v>1186</v>
      </c>
      <c r="Z167" s="8" t="s">
        <v>1186</v>
      </c>
      <c r="AA167" s="8" t="s">
        <v>1186</v>
      </c>
      <c r="AB167" s="8" t="s">
        <v>1186</v>
      </c>
      <c r="AC167" s="8" t="s">
        <v>1186</v>
      </c>
      <c r="AD167" s="8" t="s">
        <v>1186</v>
      </c>
      <c r="AE167" s="8" t="s">
        <v>1186</v>
      </c>
      <c r="AF167" s="8" t="s">
        <v>1186</v>
      </c>
      <c r="AG167" s="8" t="s">
        <v>1186</v>
      </c>
      <c r="AH167" s="8" t="s">
        <v>1186</v>
      </c>
      <c r="AI167" s="8" t="s">
        <v>1186</v>
      </c>
      <c r="AJ167" s="8" t="s">
        <v>1186</v>
      </c>
      <c r="AK167" s="8" t="s">
        <v>1186</v>
      </c>
      <c r="AL167" s="8" t="s">
        <v>1186</v>
      </c>
      <c r="AM167" s="8"/>
      <c r="AN167" s="8" t="s">
        <v>1186</v>
      </c>
      <c r="AO167" s="8" t="s">
        <v>1186</v>
      </c>
      <c r="AP167" s="8" t="s">
        <v>1186</v>
      </c>
      <c r="AQ167" s="8" t="s">
        <v>1186</v>
      </c>
      <c r="AR167" s="8" t="s">
        <v>1186</v>
      </c>
      <c r="AS167" s="8" t="s">
        <v>1186</v>
      </c>
      <c r="AT167" s="8" t="s">
        <v>1186</v>
      </c>
      <c r="AU167" s="1">
        <v>-2146826273</v>
      </c>
      <c r="AV167" s="8"/>
      <c r="AW167" s="8" t="s">
        <v>1186</v>
      </c>
      <c r="AX167" s="8" t="s">
        <v>1186</v>
      </c>
      <c r="AY167" s="8" t="s">
        <v>1186</v>
      </c>
      <c r="AZ167" s="1">
        <v>-2146826273</v>
      </c>
      <c r="BA167" s="9" t="s">
        <v>1186</v>
      </c>
      <c r="BB167" s="8"/>
      <c r="BC167" s="8" t="s">
        <v>1186</v>
      </c>
      <c r="BD167" s="8" t="s">
        <v>1186</v>
      </c>
      <c r="BE167" s="8" t="s">
        <v>1186</v>
      </c>
      <c r="BF167" s="8" t="s">
        <v>1186</v>
      </c>
      <c r="BG167" s="8" t="s">
        <v>1186</v>
      </c>
      <c r="BH167" s="8" t="s">
        <v>1186</v>
      </c>
      <c r="BI167" s="8" t="s">
        <v>1186</v>
      </c>
      <c r="BJ167" s="8"/>
      <c r="BK167" s="8"/>
      <c r="BL167" s="8" t="s">
        <v>1186</v>
      </c>
      <c r="BM167" s="8" t="s">
        <v>1186</v>
      </c>
      <c r="BN167" s="8" t="s">
        <v>1186</v>
      </c>
      <c r="BO167" s="8" t="s">
        <v>1186</v>
      </c>
      <c r="BP167" s="8" t="s">
        <v>1186</v>
      </c>
      <c r="BQ167" s="8" t="s">
        <v>1186</v>
      </c>
      <c r="BR167" s="8" t="s">
        <v>1186</v>
      </c>
      <c r="BS167" s="8" t="s">
        <v>1186</v>
      </c>
      <c r="BT167" s="8" t="s">
        <v>1186</v>
      </c>
      <c r="BU167" s="8" t="s">
        <v>1186</v>
      </c>
      <c r="BV167" s="8" t="s">
        <v>1186</v>
      </c>
      <c r="BW167" s="8" t="s">
        <v>1186</v>
      </c>
      <c r="BX167" s="8" t="s">
        <v>1186</v>
      </c>
      <c r="BY167" s="8" t="s">
        <v>1186</v>
      </c>
      <c r="BZ167" s="8" t="s">
        <v>1186</v>
      </c>
      <c r="CA167" s="8" t="s">
        <v>1186</v>
      </c>
      <c r="CB167" s="8" t="s">
        <v>1186</v>
      </c>
      <c r="CC167" s="8" t="s">
        <v>1186</v>
      </c>
      <c r="CD167" s="8" t="s">
        <v>1186</v>
      </c>
      <c r="CE167" s="8"/>
      <c r="CF167" s="8" t="s">
        <v>1186</v>
      </c>
      <c r="CG167" s="8" t="s">
        <v>1186</v>
      </c>
      <c r="CH167" s="8" t="s">
        <v>1186</v>
      </c>
      <c r="CI167" s="8" t="s">
        <v>1186</v>
      </c>
      <c r="CJ167" s="8" t="s">
        <v>1186</v>
      </c>
      <c r="CK167" s="8" t="s">
        <v>1186</v>
      </c>
      <c r="CL167" s="8" t="s">
        <v>1186</v>
      </c>
      <c r="CM167" s="8" t="s">
        <v>1186</v>
      </c>
      <c r="CN167" s="8" t="s">
        <v>1186</v>
      </c>
      <c r="CO167" s="8" t="s">
        <v>1186</v>
      </c>
      <c r="CP167" s="8" t="s">
        <v>1186</v>
      </c>
      <c r="CQ167" s="8" t="s">
        <v>1186</v>
      </c>
      <c r="CR167" s="8" t="s">
        <v>1186</v>
      </c>
      <c r="CS167" s="8" t="s">
        <v>1186</v>
      </c>
      <c r="CT167" s="8" t="s">
        <v>1186</v>
      </c>
      <c r="CU167" s="8" t="s">
        <v>1186</v>
      </c>
      <c r="CV167" s="8" t="s">
        <v>1186</v>
      </c>
      <c r="CW167" s="8" t="s">
        <v>1186</v>
      </c>
      <c r="CX167" s="8" t="s">
        <v>1186</v>
      </c>
      <c r="CY167" s="8" t="s">
        <v>1186</v>
      </c>
      <c r="CZ167" s="8" t="s">
        <v>1186</v>
      </c>
      <c r="DA167" s="8" t="s">
        <v>1186</v>
      </c>
      <c r="DB167" s="8" t="s">
        <v>1186</v>
      </c>
      <c r="DC167" s="8"/>
      <c r="DD167" s="8" t="s">
        <v>1186</v>
      </c>
      <c r="DE167" s="8" t="s">
        <v>1186</v>
      </c>
      <c r="DF167" s="8" t="s">
        <v>1186</v>
      </c>
      <c r="DG167" s="8" t="s">
        <v>1186</v>
      </c>
      <c r="DH167" s="8" t="s">
        <v>1186</v>
      </c>
      <c r="DI167" s="8" t="s">
        <v>1186</v>
      </c>
      <c r="DJ167" s="8" t="s">
        <v>1186</v>
      </c>
      <c r="DK167" s="8" t="s">
        <v>1186</v>
      </c>
      <c r="DL167" s="8" t="s">
        <v>1186</v>
      </c>
      <c r="DM167" s="8" t="s">
        <v>1186</v>
      </c>
      <c r="DN167" s="8" t="s">
        <v>1186</v>
      </c>
      <c r="DO167" s="8" t="s">
        <v>1186</v>
      </c>
      <c r="DP167" s="8" t="s">
        <v>1186</v>
      </c>
      <c r="DQ167" s="8" t="s">
        <v>1186</v>
      </c>
      <c r="DR167" s="8" t="s">
        <v>1186</v>
      </c>
      <c r="DS167" s="8" t="s">
        <v>1186</v>
      </c>
      <c r="DT167" s="8" t="s">
        <v>1186</v>
      </c>
      <c r="DU167" s="8" t="s">
        <v>1186</v>
      </c>
      <c r="DV167" s="8"/>
      <c r="DW167" s="8" t="s">
        <v>1186</v>
      </c>
      <c r="DX167" s="8" t="s">
        <v>1186</v>
      </c>
      <c r="DY167" s="8" t="s">
        <v>1186</v>
      </c>
      <c r="DZ167" s="8" t="s">
        <v>1186</v>
      </c>
      <c r="EA167" s="8" t="s">
        <v>1186</v>
      </c>
      <c r="EB167" s="8" t="s">
        <v>1186</v>
      </c>
      <c r="EC167" s="8" t="s">
        <v>1186</v>
      </c>
      <c r="ED167" s="8" t="s">
        <v>1186</v>
      </c>
      <c r="EE167" s="8" t="s">
        <v>1186</v>
      </c>
      <c r="EF167" s="8" t="s">
        <v>1186</v>
      </c>
      <c r="EG167" s="8" t="s">
        <v>1186</v>
      </c>
      <c r="EH167" s="8" t="s">
        <v>1186</v>
      </c>
      <c r="EI167" s="8" t="s">
        <v>1186</v>
      </c>
      <c r="EJ167" s="8" t="s">
        <v>1186</v>
      </c>
      <c r="EK167" s="8" t="s">
        <v>1186</v>
      </c>
      <c r="EL167" s="8" t="s">
        <v>1186</v>
      </c>
      <c r="EM167" s="8" t="s">
        <v>1186</v>
      </c>
      <c r="EN167" s="8" t="s">
        <v>1186</v>
      </c>
      <c r="EO167" s="8" t="s">
        <v>1186</v>
      </c>
      <c r="EP167" s="8" t="s">
        <v>1186</v>
      </c>
      <c r="EQ167" s="8" t="s">
        <v>1186</v>
      </c>
      <c r="ER167" s="8" t="s">
        <v>1186</v>
      </c>
      <c r="ES167" s="8" t="s">
        <v>1186</v>
      </c>
      <c r="ET167" s="8" t="s">
        <v>1186</v>
      </c>
      <c r="EU167" s="8" t="s">
        <v>1186</v>
      </c>
      <c r="EV167" s="8" t="s">
        <v>1186</v>
      </c>
      <c r="EW167" s="8" t="s">
        <v>1186</v>
      </c>
      <c r="EX167" s="8" t="s">
        <v>1186</v>
      </c>
      <c r="EY167" s="8" t="s">
        <v>1186</v>
      </c>
      <c r="EZ167" s="8" t="s">
        <v>1186</v>
      </c>
      <c r="FA167" s="8" t="s">
        <v>1186</v>
      </c>
      <c r="FB167" s="8" t="s">
        <v>1186</v>
      </c>
      <c r="FC167" s="8" t="s">
        <v>1186</v>
      </c>
      <c r="FD167" s="8" t="s">
        <v>1186</v>
      </c>
      <c r="FE167" s="8" t="s">
        <v>1186</v>
      </c>
      <c r="FF167" s="8" t="s">
        <v>1186</v>
      </c>
      <c r="FG167" s="8" t="s">
        <v>1186</v>
      </c>
      <c r="FH167" s="8" t="s">
        <v>1186</v>
      </c>
      <c r="FI167" s="8" t="s">
        <v>1186</v>
      </c>
      <c r="FJ167" s="8" t="s">
        <v>1186</v>
      </c>
      <c r="FK167" s="8" t="s">
        <v>1186</v>
      </c>
      <c r="FL167" s="8"/>
      <c r="FM167" s="8" t="s">
        <v>1186</v>
      </c>
      <c r="FN167" s="8" t="s">
        <v>1186</v>
      </c>
      <c r="FO167" s="8" t="s">
        <v>1186</v>
      </c>
      <c r="FP167" s="8" t="s">
        <v>1186</v>
      </c>
      <c r="FQ167" s="8" t="s">
        <v>1186</v>
      </c>
      <c r="FR167" s="8" t="s">
        <v>1186</v>
      </c>
      <c r="FS167" s="8" t="s">
        <v>1186</v>
      </c>
      <c r="FT167" s="9" t="s">
        <v>1186</v>
      </c>
      <c r="FU167" s="8" t="s">
        <v>1186</v>
      </c>
      <c r="FV167" s="8" t="s">
        <v>1187</v>
      </c>
      <c r="FW167" s="8" t="s">
        <v>1188</v>
      </c>
      <c r="FX167" s="8" t="s">
        <v>1187</v>
      </c>
      <c r="FY167" s="8" t="s">
        <v>1187</v>
      </c>
      <c r="FZ167" s="8" t="s">
        <v>1187</v>
      </c>
      <c r="GA167" s="33" t="e">
        <f t="shared" si="29"/>
        <v>#VALUE!</v>
      </c>
      <c r="GB167" s="10" t="e">
        <f t="shared" si="30"/>
        <v>#VALUE!</v>
      </c>
      <c r="GC167" s="10" t="s">
        <v>1189</v>
      </c>
      <c r="GD167" s="10" t="s">
        <v>11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6</v>
      </c>
      <c r="F168" s="8" t="s">
        <v>1186</v>
      </c>
      <c r="G168" s="8" t="s">
        <v>1186</v>
      </c>
      <c r="H168" s="8" t="s">
        <v>1186</v>
      </c>
      <c r="I168" s="8" t="s">
        <v>1186</v>
      </c>
      <c r="J168" s="8" t="s">
        <v>1186</v>
      </c>
      <c r="K168" s="8" t="s">
        <v>1186</v>
      </c>
      <c r="L168" s="8" t="s">
        <v>1186</v>
      </c>
      <c r="M168" s="8" t="s">
        <v>1186</v>
      </c>
      <c r="N168" s="8" t="s">
        <v>1186</v>
      </c>
      <c r="O168" s="8" t="s">
        <v>1186</v>
      </c>
      <c r="P168" s="8" t="s">
        <v>1186</v>
      </c>
      <c r="Q168" s="8" t="s">
        <v>1186</v>
      </c>
      <c r="R168" s="8" t="s">
        <v>1186</v>
      </c>
      <c r="S168" s="8" t="s">
        <v>1186</v>
      </c>
      <c r="T168" s="8" t="s">
        <v>1186</v>
      </c>
      <c r="U168" s="8" t="s">
        <v>1186</v>
      </c>
      <c r="V168" s="8" t="s">
        <v>1186</v>
      </c>
      <c r="W168" s="8" t="s">
        <v>1186</v>
      </c>
      <c r="X168" s="8" t="s">
        <v>1186</v>
      </c>
      <c r="Y168" s="8" t="s">
        <v>1186</v>
      </c>
      <c r="Z168" s="8" t="s">
        <v>1186</v>
      </c>
      <c r="AA168" s="8" t="s">
        <v>1186</v>
      </c>
      <c r="AB168" s="8" t="s">
        <v>1186</v>
      </c>
      <c r="AC168" s="8" t="s">
        <v>1186</v>
      </c>
      <c r="AD168" s="8" t="s">
        <v>1186</v>
      </c>
      <c r="AE168" s="8" t="s">
        <v>1186</v>
      </c>
      <c r="AF168" s="8" t="s">
        <v>1186</v>
      </c>
      <c r="AG168" s="8" t="s">
        <v>1186</v>
      </c>
      <c r="AH168" s="8" t="s">
        <v>1186</v>
      </c>
      <c r="AI168" s="8" t="s">
        <v>1186</v>
      </c>
      <c r="AJ168" s="8" t="s">
        <v>1186</v>
      </c>
      <c r="AK168" s="8" t="s">
        <v>1186</v>
      </c>
      <c r="AL168" s="8" t="s">
        <v>1186</v>
      </c>
      <c r="AM168" s="8"/>
      <c r="AN168" s="8" t="s">
        <v>1186</v>
      </c>
      <c r="AO168" s="8" t="s">
        <v>1186</v>
      </c>
      <c r="AP168" s="8" t="s">
        <v>1186</v>
      </c>
      <c r="AQ168" s="8" t="s">
        <v>1186</v>
      </c>
      <c r="AR168" s="8" t="s">
        <v>1186</v>
      </c>
      <c r="AS168" s="8" t="s">
        <v>1186</v>
      </c>
      <c r="AT168" s="8" t="s">
        <v>1186</v>
      </c>
      <c r="AU168" s="1">
        <v>-2146826273</v>
      </c>
      <c r="AV168" s="8"/>
      <c r="AW168" s="8" t="s">
        <v>1186</v>
      </c>
      <c r="AX168" s="8" t="s">
        <v>1186</v>
      </c>
      <c r="AY168" s="8" t="s">
        <v>1186</v>
      </c>
      <c r="AZ168" s="1">
        <v>-2146826273</v>
      </c>
      <c r="BA168" s="9" t="s">
        <v>1186</v>
      </c>
      <c r="BB168" s="8"/>
      <c r="BC168" s="8" t="s">
        <v>1186</v>
      </c>
      <c r="BD168" s="8" t="s">
        <v>1186</v>
      </c>
      <c r="BE168" s="8" t="s">
        <v>1186</v>
      </c>
      <c r="BF168" s="8" t="s">
        <v>1186</v>
      </c>
      <c r="BG168" s="8" t="s">
        <v>1186</v>
      </c>
      <c r="BH168" s="8" t="s">
        <v>1186</v>
      </c>
      <c r="BI168" s="8" t="s">
        <v>1186</v>
      </c>
      <c r="BJ168" s="8"/>
      <c r="BK168" s="8"/>
      <c r="BL168" s="8" t="s">
        <v>1186</v>
      </c>
      <c r="BM168" s="8" t="s">
        <v>1186</v>
      </c>
      <c r="BN168" s="8" t="s">
        <v>1186</v>
      </c>
      <c r="BO168" s="8" t="s">
        <v>1186</v>
      </c>
      <c r="BP168" s="8" t="s">
        <v>1186</v>
      </c>
      <c r="BQ168" s="8" t="s">
        <v>1186</v>
      </c>
      <c r="BR168" s="8" t="s">
        <v>1186</v>
      </c>
      <c r="BS168" s="8" t="s">
        <v>1186</v>
      </c>
      <c r="BT168" s="8" t="s">
        <v>1186</v>
      </c>
      <c r="BU168" s="8" t="s">
        <v>1186</v>
      </c>
      <c r="BV168" s="8" t="s">
        <v>1186</v>
      </c>
      <c r="BW168" s="8" t="s">
        <v>1186</v>
      </c>
      <c r="BX168" s="8" t="s">
        <v>1186</v>
      </c>
      <c r="BY168" s="8" t="s">
        <v>1186</v>
      </c>
      <c r="BZ168" s="8" t="s">
        <v>1186</v>
      </c>
      <c r="CA168" s="8" t="s">
        <v>1186</v>
      </c>
      <c r="CB168" s="8" t="s">
        <v>1186</v>
      </c>
      <c r="CC168" s="8" t="s">
        <v>1186</v>
      </c>
      <c r="CD168" s="8" t="s">
        <v>1186</v>
      </c>
      <c r="CE168" s="8"/>
      <c r="CF168" s="8" t="s">
        <v>1186</v>
      </c>
      <c r="CG168" s="8" t="s">
        <v>1186</v>
      </c>
      <c r="CH168" s="8" t="s">
        <v>1186</v>
      </c>
      <c r="CI168" s="8" t="s">
        <v>1186</v>
      </c>
      <c r="CJ168" s="8" t="s">
        <v>1186</v>
      </c>
      <c r="CK168" s="8" t="s">
        <v>1186</v>
      </c>
      <c r="CL168" s="8" t="s">
        <v>1186</v>
      </c>
      <c r="CM168" s="8" t="s">
        <v>1186</v>
      </c>
      <c r="CN168" s="8" t="s">
        <v>1186</v>
      </c>
      <c r="CO168" s="8" t="s">
        <v>1186</v>
      </c>
      <c r="CP168" s="8" t="s">
        <v>1186</v>
      </c>
      <c r="CQ168" s="8" t="s">
        <v>1186</v>
      </c>
      <c r="CR168" s="8" t="s">
        <v>1186</v>
      </c>
      <c r="CS168" s="8" t="s">
        <v>1186</v>
      </c>
      <c r="CT168" s="8" t="s">
        <v>1186</v>
      </c>
      <c r="CU168" s="8" t="s">
        <v>1186</v>
      </c>
      <c r="CV168" s="8" t="s">
        <v>1186</v>
      </c>
      <c r="CW168" s="8" t="s">
        <v>1186</v>
      </c>
      <c r="CX168" s="8" t="s">
        <v>1186</v>
      </c>
      <c r="CY168" s="8" t="s">
        <v>1186</v>
      </c>
      <c r="CZ168" s="8" t="s">
        <v>1186</v>
      </c>
      <c r="DA168" s="8" t="s">
        <v>1186</v>
      </c>
      <c r="DB168" s="8" t="s">
        <v>1186</v>
      </c>
      <c r="DC168" s="8"/>
      <c r="DD168" s="8" t="s">
        <v>1186</v>
      </c>
      <c r="DE168" s="8" t="s">
        <v>1186</v>
      </c>
      <c r="DF168" s="8" t="s">
        <v>1186</v>
      </c>
      <c r="DG168" s="8" t="s">
        <v>1186</v>
      </c>
      <c r="DH168" s="8" t="s">
        <v>1186</v>
      </c>
      <c r="DI168" s="8" t="s">
        <v>1186</v>
      </c>
      <c r="DJ168" s="8" t="s">
        <v>1186</v>
      </c>
      <c r="DK168" s="8" t="s">
        <v>1186</v>
      </c>
      <c r="DL168" s="8" t="s">
        <v>1186</v>
      </c>
      <c r="DM168" s="8" t="s">
        <v>1186</v>
      </c>
      <c r="DN168" s="8" t="s">
        <v>1186</v>
      </c>
      <c r="DO168" s="8" t="s">
        <v>1186</v>
      </c>
      <c r="DP168" s="8" t="s">
        <v>1186</v>
      </c>
      <c r="DQ168" s="8" t="s">
        <v>1186</v>
      </c>
      <c r="DR168" s="8" t="s">
        <v>1186</v>
      </c>
      <c r="DS168" s="8" t="s">
        <v>1186</v>
      </c>
      <c r="DT168" s="8" t="s">
        <v>1186</v>
      </c>
      <c r="DU168" s="8" t="s">
        <v>1186</v>
      </c>
      <c r="DV168" s="8"/>
      <c r="DW168" s="8" t="s">
        <v>1186</v>
      </c>
      <c r="DX168" s="8" t="s">
        <v>1186</v>
      </c>
      <c r="DY168" s="8" t="s">
        <v>1186</v>
      </c>
      <c r="DZ168" s="8" t="s">
        <v>1186</v>
      </c>
      <c r="EA168" s="8" t="s">
        <v>1186</v>
      </c>
      <c r="EB168" s="8" t="s">
        <v>1186</v>
      </c>
      <c r="EC168" s="8" t="s">
        <v>1186</v>
      </c>
      <c r="ED168" s="8" t="s">
        <v>1186</v>
      </c>
      <c r="EE168" s="8" t="s">
        <v>1186</v>
      </c>
      <c r="EF168" s="8" t="s">
        <v>1186</v>
      </c>
      <c r="EG168" s="8" t="s">
        <v>1186</v>
      </c>
      <c r="EH168" s="8" t="s">
        <v>1186</v>
      </c>
      <c r="EI168" s="8" t="s">
        <v>1186</v>
      </c>
      <c r="EJ168" s="8" t="s">
        <v>1186</v>
      </c>
      <c r="EK168" s="8" t="s">
        <v>1186</v>
      </c>
      <c r="EL168" s="8" t="s">
        <v>1186</v>
      </c>
      <c r="EM168" s="8" t="s">
        <v>1186</v>
      </c>
      <c r="EN168" s="8" t="s">
        <v>1186</v>
      </c>
      <c r="EO168" s="8" t="s">
        <v>1186</v>
      </c>
      <c r="EP168" s="8" t="s">
        <v>1186</v>
      </c>
      <c r="EQ168" s="8" t="s">
        <v>1186</v>
      </c>
      <c r="ER168" s="8" t="s">
        <v>1186</v>
      </c>
      <c r="ES168" s="8" t="s">
        <v>1186</v>
      </c>
      <c r="ET168" s="8" t="s">
        <v>1186</v>
      </c>
      <c r="EU168" s="8" t="s">
        <v>1186</v>
      </c>
      <c r="EV168" s="8" t="s">
        <v>1186</v>
      </c>
      <c r="EW168" s="8" t="s">
        <v>1186</v>
      </c>
      <c r="EX168" s="8" t="s">
        <v>1186</v>
      </c>
      <c r="EY168" s="8" t="s">
        <v>1186</v>
      </c>
      <c r="EZ168" s="8" t="s">
        <v>1186</v>
      </c>
      <c r="FA168" s="8" t="s">
        <v>1186</v>
      </c>
      <c r="FB168" s="8" t="s">
        <v>1186</v>
      </c>
      <c r="FC168" s="8" t="s">
        <v>1186</v>
      </c>
      <c r="FD168" s="8" t="s">
        <v>1186</v>
      </c>
      <c r="FE168" s="8" t="s">
        <v>1186</v>
      </c>
      <c r="FF168" s="8" t="s">
        <v>1186</v>
      </c>
      <c r="FG168" s="8" t="s">
        <v>1186</v>
      </c>
      <c r="FH168" s="8" t="s">
        <v>1186</v>
      </c>
      <c r="FI168" s="8" t="s">
        <v>1186</v>
      </c>
      <c r="FJ168" s="8" t="s">
        <v>1186</v>
      </c>
      <c r="FK168" s="8" t="s">
        <v>1186</v>
      </c>
      <c r="FL168" s="8"/>
      <c r="FM168" s="8" t="s">
        <v>1186</v>
      </c>
      <c r="FN168" s="8" t="s">
        <v>1186</v>
      </c>
      <c r="FO168" s="8" t="s">
        <v>1186</v>
      </c>
      <c r="FP168" s="8" t="s">
        <v>1186</v>
      </c>
      <c r="FQ168" s="8" t="s">
        <v>1186</v>
      </c>
      <c r="FR168" s="8" t="s">
        <v>1186</v>
      </c>
      <c r="FS168" s="8" t="s">
        <v>1186</v>
      </c>
      <c r="FT168" s="9" t="s">
        <v>1186</v>
      </c>
      <c r="FU168" s="8" t="s">
        <v>1186</v>
      </c>
      <c r="FV168" s="8" t="s">
        <v>1187</v>
      </c>
      <c r="FW168" s="8" t="s">
        <v>1188</v>
      </c>
      <c r="FX168" s="8" t="s">
        <v>1187</v>
      </c>
      <c r="FY168" s="8" t="s">
        <v>1187</v>
      </c>
      <c r="FZ168" s="8" t="s">
        <v>1187</v>
      </c>
      <c r="GA168" s="33" t="e">
        <f t="shared" si="29"/>
        <v>#VALUE!</v>
      </c>
      <c r="GB168" s="10" t="e">
        <f t="shared" si="30"/>
        <v>#VALUE!</v>
      </c>
      <c r="GC168" s="10" t="s">
        <v>1189</v>
      </c>
      <c r="GD168" s="10" t="s">
        <v>11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6</v>
      </c>
      <c r="F169" s="8" t="s">
        <v>1186</v>
      </c>
      <c r="G169" s="8" t="s">
        <v>1186</v>
      </c>
      <c r="H169" s="8" t="s">
        <v>1186</v>
      </c>
      <c r="I169" s="8" t="s">
        <v>1186</v>
      </c>
      <c r="J169" s="8" t="s">
        <v>1186</v>
      </c>
      <c r="K169" s="8" t="s">
        <v>1186</v>
      </c>
      <c r="L169" s="8" t="s">
        <v>1186</v>
      </c>
      <c r="M169" s="8" t="s">
        <v>1186</v>
      </c>
      <c r="N169" s="8" t="s">
        <v>1186</v>
      </c>
      <c r="O169" s="8" t="s">
        <v>1186</v>
      </c>
      <c r="P169" s="8" t="s">
        <v>1186</v>
      </c>
      <c r="Q169" s="8" t="s">
        <v>1186</v>
      </c>
      <c r="R169" s="8" t="s">
        <v>1186</v>
      </c>
      <c r="S169" s="8" t="s">
        <v>1186</v>
      </c>
      <c r="T169" s="8" t="s">
        <v>1186</v>
      </c>
      <c r="U169" s="8" t="s">
        <v>1186</v>
      </c>
      <c r="V169" s="8" t="s">
        <v>1186</v>
      </c>
      <c r="W169" s="8" t="s">
        <v>1186</v>
      </c>
      <c r="X169" s="8" t="s">
        <v>1186</v>
      </c>
      <c r="Y169" s="8" t="s">
        <v>1186</v>
      </c>
      <c r="Z169" s="8" t="s">
        <v>1186</v>
      </c>
      <c r="AA169" s="8" t="s">
        <v>1186</v>
      </c>
      <c r="AB169" s="8" t="s">
        <v>1186</v>
      </c>
      <c r="AC169" s="8" t="s">
        <v>1186</v>
      </c>
      <c r="AD169" s="8" t="s">
        <v>1186</v>
      </c>
      <c r="AE169" s="8" t="s">
        <v>1186</v>
      </c>
      <c r="AF169" s="8" t="s">
        <v>1186</v>
      </c>
      <c r="AG169" s="8" t="s">
        <v>1186</v>
      </c>
      <c r="AH169" s="8" t="s">
        <v>1186</v>
      </c>
      <c r="AI169" s="8" t="s">
        <v>1186</v>
      </c>
      <c r="AJ169" s="8" t="s">
        <v>1186</v>
      </c>
      <c r="AK169" s="8" t="s">
        <v>1186</v>
      </c>
      <c r="AL169" s="8" t="s">
        <v>1186</v>
      </c>
      <c r="AM169" s="8"/>
      <c r="AN169" s="8" t="s">
        <v>1186</v>
      </c>
      <c r="AO169" s="8" t="s">
        <v>1186</v>
      </c>
      <c r="AP169" s="8" t="s">
        <v>1186</v>
      </c>
      <c r="AQ169" s="8" t="s">
        <v>1186</v>
      </c>
      <c r="AR169" s="8" t="s">
        <v>1186</v>
      </c>
      <c r="AS169" s="8" t="s">
        <v>1186</v>
      </c>
      <c r="AT169" s="8" t="s">
        <v>1186</v>
      </c>
      <c r="AU169" s="1">
        <v>-2146826273</v>
      </c>
      <c r="AV169" s="8"/>
      <c r="AW169" s="8" t="s">
        <v>1186</v>
      </c>
      <c r="AX169" s="8" t="s">
        <v>1186</v>
      </c>
      <c r="AY169" s="8" t="s">
        <v>1186</v>
      </c>
      <c r="AZ169" s="1">
        <v>-2146826273</v>
      </c>
      <c r="BA169" s="9" t="s">
        <v>1186</v>
      </c>
      <c r="BB169" s="8"/>
      <c r="BC169" s="8" t="s">
        <v>1186</v>
      </c>
      <c r="BD169" s="8" t="s">
        <v>1186</v>
      </c>
      <c r="BE169" s="8" t="s">
        <v>1186</v>
      </c>
      <c r="BF169" s="8" t="s">
        <v>1186</v>
      </c>
      <c r="BG169" s="8" t="s">
        <v>1186</v>
      </c>
      <c r="BH169" s="8" t="s">
        <v>1186</v>
      </c>
      <c r="BI169" s="8" t="s">
        <v>1186</v>
      </c>
      <c r="BJ169" s="8"/>
      <c r="BK169" s="8"/>
      <c r="BL169" s="8" t="s">
        <v>1186</v>
      </c>
      <c r="BM169" s="8" t="s">
        <v>1186</v>
      </c>
      <c r="BN169" s="8" t="s">
        <v>1186</v>
      </c>
      <c r="BO169" s="8" t="s">
        <v>1186</v>
      </c>
      <c r="BP169" s="8" t="s">
        <v>1186</v>
      </c>
      <c r="BQ169" s="8" t="s">
        <v>1186</v>
      </c>
      <c r="BR169" s="8" t="s">
        <v>1186</v>
      </c>
      <c r="BS169" s="8" t="s">
        <v>1186</v>
      </c>
      <c r="BT169" s="8" t="s">
        <v>1186</v>
      </c>
      <c r="BU169" s="8" t="s">
        <v>1186</v>
      </c>
      <c r="BV169" s="8" t="s">
        <v>1186</v>
      </c>
      <c r="BW169" s="8" t="s">
        <v>1186</v>
      </c>
      <c r="BX169" s="8" t="s">
        <v>1186</v>
      </c>
      <c r="BY169" s="8" t="s">
        <v>1186</v>
      </c>
      <c r="BZ169" s="8" t="s">
        <v>1186</v>
      </c>
      <c r="CA169" s="8" t="s">
        <v>1186</v>
      </c>
      <c r="CB169" s="8" t="s">
        <v>1186</v>
      </c>
      <c r="CC169" s="8" t="s">
        <v>1186</v>
      </c>
      <c r="CD169" s="8" t="s">
        <v>1186</v>
      </c>
      <c r="CE169" s="8"/>
      <c r="CF169" s="8" t="s">
        <v>1186</v>
      </c>
      <c r="CG169" s="8" t="s">
        <v>1186</v>
      </c>
      <c r="CH169" s="8" t="s">
        <v>1186</v>
      </c>
      <c r="CI169" s="8" t="s">
        <v>1186</v>
      </c>
      <c r="CJ169" s="8" t="s">
        <v>1186</v>
      </c>
      <c r="CK169" s="8" t="s">
        <v>1186</v>
      </c>
      <c r="CL169" s="8" t="s">
        <v>1186</v>
      </c>
      <c r="CM169" s="8" t="s">
        <v>1186</v>
      </c>
      <c r="CN169" s="8" t="s">
        <v>1186</v>
      </c>
      <c r="CO169" s="8" t="s">
        <v>1186</v>
      </c>
      <c r="CP169" s="8" t="s">
        <v>1186</v>
      </c>
      <c r="CQ169" s="8" t="s">
        <v>1186</v>
      </c>
      <c r="CR169" s="8" t="s">
        <v>1186</v>
      </c>
      <c r="CS169" s="8" t="s">
        <v>1186</v>
      </c>
      <c r="CT169" s="8" t="s">
        <v>1186</v>
      </c>
      <c r="CU169" s="8" t="s">
        <v>1186</v>
      </c>
      <c r="CV169" s="8" t="s">
        <v>1186</v>
      </c>
      <c r="CW169" s="8" t="s">
        <v>1186</v>
      </c>
      <c r="CX169" s="8" t="s">
        <v>1186</v>
      </c>
      <c r="CY169" s="8" t="s">
        <v>1186</v>
      </c>
      <c r="CZ169" s="8" t="s">
        <v>1186</v>
      </c>
      <c r="DA169" s="8" t="s">
        <v>1186</v>
      </c>
      <c r="DB169" s="8" t="s">
        <v>1186</v>
      </c>
      <c r="DC169" s="8"/>
      <c r="DD169" s="8" t="s">
        <v>1186</v>
      </c>
      <c r="DE169" s="8" t="s">
        <v>1186</v>
      </c>
      <c r="DF169" s="8" t="s">
        <v>1186</v>
      </c>
      <c r="DG169" s="8" t="s">
        <v>1186</v>
      </c>
      <c r="DH169" s="8" t="s">
        <v>1186</v>
      </c>
      <c r="DI169" s="8" t="s">
        <v>1186</v>
      </c>
      <c r="DJ169" s="8" t="s">
        <v>1186</v>
      </c>
      <c r="DK169" s="8" t="s">
        <v>1186</v>
      </c>
      <c r="DL169" s="8" t="s">
        <v>1186</v>
      </c>
      <c r="DM169" s="8" t="s">
        <v>1186</v>
      </c>
      <c r="DN169" s="8" t="s">
        <v>1186</v>
      </c>
      <c r="DO169" s="8" t="s">
        <v>1186</v>
      </c>
      <c r="DP169" s="8" t="s">
        <v>1186</v>
      </c>
      <c r="DQ169" s="8" t="s">
        <v>1186</v>
      </c>
      <c r="DR169" s="8" t="s">
        <v>1186</v>
      </c>
      <c r="DS169" s="8" t="s">
        <v>1186</v>
      </c>
      <c r="DT169" s="8" t="s">
        <v>1186</v>
      </c>
      <c r="DU169" s="8" t="s">
        <v>1186</v>
      </c>
      <c r="DV169" s="8"/>
      <c r="DW169" s="8" t="s">
        <v>1186</v>
      </c>
      <c r="DX169" s="8" t="s">
        <v>1186</v>
      </c>
      <c r="DY169" s="8" t="s">
        <v>1186</v>
      </c>
      <c r="DZ169" s="8" t="s">
        <v>1186</v>
      </c>
      <c r="EA169" s="8" t="s">
        <v>1186</v>
      </c>
      <c r="EB169" s="8" t="s">
        <v>1186</v>
      </c>
      <c r="EC169" s="8" t="s">
        <v>1186</v>
      </c>
      <c r="ED169" s="8" t="s">
        <v>1186</v>
      </c>
      <c r="EE169" s="8" t="s">
        <v>1186</v>
      </c>
      <c r="EF169" s="8" t="s">
        <v>1186</v>
      </c>
      <c r="EG169" s="8" t="s">
        <v>1186</v>
      </c>
      <c r="EH169" s="8" t="s">
        <v>1186</v>
      </c>
      <c r="EI169" s="8" t="s">
        <v>1186</v>
      </c>
      <c r="EJ169" s="8" t="s">
        <v>1186</v>
      </c>
      <c r="EK169" s="8" t="s">
        <v>1186</v>
      </c>
      <c r="EL169" s="8" t="s">
        <v>1186</v>
      </c>
      <c r="EM169" s="8" t="s">
        <v>1186</v>
      </c>
      <c r="EN169" s="8" t="s">
        <v>1186</v>
      </c>
      <c r="EO169" s="8" t="s">
        <v>1186</v>
      </c>
      <c r="EP169" s="8" t="s">
        <v>1186</v>
      </c>
      <c r="EQ169" s="8" t="s">
        <v>1186</v>
      </c>
      <c r="ER169" s="8" t="s">
        <v>1186</v>
      </c>
      <c r="ES169" s="8" t="s">
        <v>1186</v>
      </c>
      <c r="ET169" s="8" t="s">
        <v>1186</v>
      </c>
      <c r="EU169" s="8" t="s">
        <v>1186</v>
      </c>
      <c r="EV169" s="8" t="s">
        <v>1186</v>
      </c>
      <c r="EW169" s="8" t="s">
        <v>1186</v>
      </c>
      <c r="EX169" s="8" t="s">
        <v>1186</v>
      </c>
      <c r="EY169" s="8" t="s">
        <v>1186</v>
      </c>
      <c r="EZ169" s="8" t="s">
        <v>1186</v>
      </c>
      <c r="FA169" s="8" t="s">
        <v>1186</v>
      </c>
      <c r="FB169" s="8" t="s">
        <v>1186</v>
      </c>
      <c r="FC169" s="8" t="s">
        <v>1186</v>
      </c>
      <c r="FD169" s="8" t="s">
        <v>1186</v>
      </c>
      <c r="FE169" s="8" t="s">
        <v>1186</v>
      </c>
      <c r="FF169" s="8" t="s">
        <v>1186</v>
      </c>
      <c r="FG169" s="8" t="s">
        <v>1186</v>
      </c>
      <c r="FH169" s="8" t="s">
        <v>1186</v>
      </c>
      <c r="FI169" s="8" t="s">
        <v>1186</v>
      </c>
      <c r="FJ169" s="8" t="s">
        <v>1186</v>
      </c>
      <c r="FK169" s="8" t="s">
        <v>1186</v>
      </c>
      <c r="FL169" s="8"/>
      <c r="FM169" s="8" t="s">
        <v>1186</v>
      </c>
      <c r="FN169" s="8" t="s">
        <v>1186</v>
      </c>
      <c r="FO169" s="8" t="s">
        <v>1186</v>
      </c>
      <c r="FP169" s="8" t="s">
        <v>1186</v>
      </c>
      <c r="FQ169" s="8" t="s">
        <v>1186</v>
      </c>
      <c r="FR169" s="8" t="s">
        <v>1186</v>
      </c>
      <c r="FS169" s="8" t="s">
        <v>1186</v>
      </c>
      <c r="FT169" s="9" t="s">
        <v>1186</v>
      </c>
      <c r="FU169" s="8" t="s">
        <v>1186</v>
      </c>
      <c r="FV169" s="8" t="s">
        <v>1187</v>
      </c>
      <c r="FW169" s="8" t="s">
        <v>1188</v>
      </c>
      <c r="FX169" s="8" t="s">
        <v>1187</v>
      </c>
      <c r="FY169" s="8" t="s">
        <v>1187</v>
      </c>
      <c r="FZ169" s="8" t="s">
        <v>1187</v>
      </c>
      <c r="GA169" s="33" t="e">
        <f t="shared" si="29"/>
        <v>#VALUE!</v>
      </c>
      <c r="GB169" s="10" t="e">
        <f t="shared" si="30"/>
        <v>#VALUE!</v>
      </c>
      <c r="GC169" s="10" t="s">
        <v>1189</v>
      </c>
      <c r="GD169" s="10" t="s">
        <v>11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7</v>
      </c>
      <c r="FW170" s="8" t="s">
        <v>1188</v>
      </c>
      <c r="FX170" s="8" t="s">
        <v>1187</v>
      </c>
      <c r="FY170" s="8" t="s">
        <v>1187</v>
      </c>
      <c r="FZ170" s="8" t="s">
        <v>1187</v>
      </c>
      <c r="GA170" s="33" t="e">
        <f t="shared" si="29"/>
        <v>#VALUE!</v>
      </c>
      <c r="GB170" s="10" t="e">
        <f t="shared" si="30"/>
        <v>#VALUE!</v>
      </c>
      <c r="GC170" s="10" t="s">
        <v>1189</v>
      </c>
      <c r="GD170" s="10" t="s">
        <v>11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6</v>
      </c>
      <c r="F171" s="8" t="s">
        <v>1186</v>
      </c>
      <c r="G171" s="8" t="s">
        <v>1186</v>
      </c>
      <c r="H171" s="8" t="s">
        <v>1186</v>
      </c>
      <c r="I171" s="8" t="s">
        <v>1186</v>
      </c>
      <c r="J171" s="8" t="s">
        <v>1186</v>
      </c>
      <c r="K171" s="8" t="s">
        <v>1186</v>
      </c>
      <c r="L171" s="8" t="s">
        <v>1186</v>
      </c>
      <c r="M171" s="8" t="s">
        <v>1186</v>
      </c>
      <c r="N171" s="8" t="s">
        <v>1186</v>
      </c>
      <c r="O171" s="8" t="s">
        <v>1186</v>
      </c>
      <c r="P171" s="8" t="s">
        <v>1186</v>
      </c>
      <c r="Q171" s="8" t="s">
        <v>1186</v>
      </c>
      <c r="R171" s="8" t="s">
        <v>1186</v>
      </c>
      <c r="S171" s="8" t="s">
        <v>1186</v>
      </c>
      <c r="T171" s="8" t="s">
        <v>1186</v>
      </c>
      <c r="U171" s="8" t="s">
        <v>1186</v>
      </c>
      <c r="V171" s="8" t="s">
        <v>1186</v>
      </c>
      <c r="W171" s="8" t="s">
        <v>1186</v>
      </c>
      <c r="X171" s="8" t="s">
        <v>1186</v>
      </c>
      <c r="Y171" s="8" t="s">
        <v>1186</v>
      </c>
      <c r="Z171" s="8" t="s">
        <v>1186</v>
      </c>
      <c r="AA171" s="8" t="s">
        <v>1186</v>
      </c>
      <c r="AB171" s="8" t="s">
        <v>1186</v>
      </c>
      <c r="AC171" s="8" t="s">
        <v>1186</v>
      </c>
      <c r="AD171" s="8" t="s">
        <v>1186</v>
      </c>
      <c r="AE171" s="8" t="s">
        <v>1186</v>
      </c>
      <c r="AF171" s="8" t="s">
        <v>1186</v>
      </c>
      <c r="AG171" s="8" t="s">
        <v>1186</v>
      </c>
      <c r="AH171" s="8" t="s">
        <v>1186</v>
      </c>
      <c r="AI171" s="8" t="s">
        <v>1186</v>
      </c>
      <c r="AJ171" s="8" t="s">
        <v>1186</v>
      </c>
      <c r="AK171" s="8" t="s">
        <v>1186</v>
      </c>
      <c r="AL171" s="8" t="s">
        <v>1186</v>
      </c>
      <c r="AM171" s="8"/>
      <c r="AN171" s="8" t="s">
        <v>1186</v>
      </c>
      <c r="AO171" s="8" t="s">
        <v>1186</v>
      </c>
      <c r="AP171" s="8" t="s">
        <v>1186</v>
      </c>
      <c r="AQ171" s="8" t="s">
        <v>1186</v>
      </c>
      <c r="AR171" s="8" t="s">
        <v>1186</v>
      </c>
      <c r="AS171" s="8" t="s">
        <v>1186</v>
      </c>
      <c r="AT171" s="8" t="s">
        <v>1186</v>
      </c>
      <c r="AU171" s="1">
        <v>-2146826273</v>
      </c>
      <c r="AV171" s="8"/>
      <c r="AW171" s="8" t="s">
        <v>1186</v>
      </c>
      <c r="AX171" s="8" t="s">
        <v>1186</v>
      </c>
      <c r="AY171" s="8" t="s">
        <v>1186</v>
      </c>
      <c r="AZ171" s="1">
        <v>-2146826273</v>
      </c>
      <c r="BA171" s="9" t="s">
        <v>1186</v>
      </c>
      <c r="BB171" s="8"/>
      <c r="BC171" s="8" t="s">
        <v>1186</v>
      </c>
      <c r="BD171" s="8" t="s">
        <v>1186</v>
      </c>
      <c r="BE171" s="8" t="s">
        <v>1186</v>
      </c>
      <c r="BF171" s="8" t="s">
        <v>1186</v>
      </c>
      <c r="BG171" s="8" t="s">
        <v>1186</v>
      </c>
      <c r="BH171" s="8" t="s">
        <v>1186</v>
      </c>
      <c r="BI171" s="8" t="s">
        <v>1186</v>
      </c>
      <c r="BJ171" s="8"/>
      <c r="BK171" s="8"/>
      <c r="BL171" s="8" t="s">
        <v>1186</v>
      </c>
      <c r="BM171" s="8" t="s">
        <v>1186</v>
      </c>
      <c r="BN171" s="8" t="s">
        <v>1186</v>
      </c>
      <c r="BO171" s="8" t="s">
        <v>1186</v>
      </c>
      <c r="BP171" s="8" t="s">
        <v>1186</v>
      </c>
      <c r="BQ171" s="8" t="s">
        <v>1186</v>
      </c>
      <c r="BR171" s="8" t="s">
        <v>1186</v>
      </c>
      <c r="BS171" s="8" t="s">
        <v>1186</v>
      </c>
      <c r="BT171" s="8" t="s">
        <v>1186</v>
      </c>
      <c r="BU171" s="8" t="s">
        <v>1186</v>
      </c>
      <c r="BV171" s="8" t="s">
        <v>1186</v>
      </c>
      <c r="BW171" s="8" t="s">
        <v>1186</v>
      </c>
      <c r="BX171" s="8" t="s">
        <v>1186</v>
      </c>
      <c r="BY171" s="8" t="s">
        <v>1186</v>
      </c>
      <c r="BZ171" s="8" t="s">
        <v>1186</v>
      </c>
      <c r="CA171" s="8" t="s">
        <v>1186</v>
      </c>
      <c r="CB171" s="8" t="s">
        <v>1186</v>
      </c>
      <c r="CC171" s="8" t="s">
        <v>1186</v>
      </c>
      <c r="CD171" s="8" t="s">
        <v>1186</v>
      </c>
      <c r="CE171" s="8"/>
      <c r="CF171" s="8" t="s">
        <v>1186</v>
      </c>
      <c r="CG171" s="8" t="s">
        <v>1186</v>
      </c>
      <c r="CH171" s="8" t="s">
        <v>1186</v>
      </c>
      <c r="CI171" s="8" t="s">
        <v>1186</v>
      </c>
      <c r="CJ171" s="8" t="s">
        <v>1186</v>
      </c>
      <c r="CK171" s="8" t="s">
        <v>1186</v>
      </c>
      <c r="CL171" s="8" t="s">
        <v>1186</v>
      </c>
      <c r="CM171" s="8" t="s">
        <v>1186</v>
      </c>
      <c r="CN171" s="8" t="s">
        <v>1186</v>
      </c>
      <c r="CO171" s="8" t="s">
        <v>1186</v>
      </c>
      <c r="CP171" s="8" t="s">
        <v>1186</v>
      </c>
      <c r="CQ171" s="8" t="s">
        <v>1186</v>
      </c>
      <c r="CR171" s="8" t="s">
        <v>1186</v>
      </c>
      <c r="CS171" s="8" t="s">
        <v>1186</v>
      </c>
      <c r="CT171" s="8" t="s">
        <v>1186</v>
      </c>
      <c r="CU171" s="8" t="s">
        <v>1186</v>
      </c>
      <c r="CV171" s="8" t="s">
        <v>1186</v>
      </c>
      <c r="CW171" s="8" t="s">
        <v>1186</v>
      </c>
      <c r="CX171" s="8" t="s">
        <v>1186</v>
      </c>
      <c r="CY171" s="8" t="s">
        <v>1186</v>
      </c>
      <c r="CZ171" s="8" t="s">
        <v>1186</v>
      </c>
      <c r="DA171" s="8" t="s">
        <v>1186</v>
      </c>
      <c r="DB171" s="8" t="s">
        <v>1186</v>
      </c>
      <c r="DC171" s="8"/>
      <c r="DD171" s="8" t="s">
        <v>1186</v>
      </c>
      <c r="DE171" s="8" t="s">
        <v>1186</v>
      </c>
      <c r="DF171" s="8" t="s">
        <v>1186</v>
      </c>
      <c r="DG171" s="8" t="s">
        <v>1186</v>
      </c>
      <c r="DH171" s="8" t="s">
        <v>1186</v>
      </c>
      <c r="DI171" s="8" t="s">
        <v>1186</v>
      </c>
      <c r="DJ171" s="8" t="s">
        <v>1186</v>
      </c>
      <c r="DK171" s="8" t="s">
        <v>1186</v>
      </c>
      <c r="DL171" s="8" t="s">
        <v>1186</v>
      </c>
      <c r="DM171" s="8" t="s">
        <v>1186</v>
      </c>
      <c r="DN171" s="8" t="s">
        <v>1186</v>
      </c>
      <c r="DO171" s="8" t="s">
        <v>1186</v>
      </c>
      <c r="DP171" s="8" t="s">
        <v>1186</v>
      </c>
      <c r="DQ171" s="8" t="s">
        <v>1186</v>
      </c>
      <c r="DR171" s="8" t="s">
        <v>1186</v>
      </c>
      <c r="DS171" s="8" t="s">
        <v>1186</v>
      </c>
      <c r="DT171" s="8" t="s">
        <v>1186</v>
      </c>
      <c r="DU171" s="8" t="s">
        <v>1186</v>
      </c>
      <c r="DV171" s="8"/>
      <c r="DW171" s="8" t="s">
        <v>1186</v>
      </c>
      <c r="DX171" s="8" t="s">
        <v>1186</v>
      </c>
      <c r="DY171" s="8" t="s">
        <v>1186</v>
      </c>
      <c r="DZ171" s="8" t="s">
        <v>1186</v>
      </c>
      <c r="EA171" s="8" t="s">
        <v>1186</v>
      </c>
      <c r="EB171" s="8" t="s">
        <v>1186</v>
      </c>
      <c r="EC171" s="8" t="s">
        <v>1186</v>
      </c>
      <c r="ED171" s="8" t="s">
        <v>1186</v>
      </c>
      <c r="EE171" s="8" t="s">
        <v>1186</v>
      </c>
      <c r="EF171" s="8" t="s">
        <v>1186</v>
      </c>
      <c r="EG171" s="8" t="s">
        <v>1186</v>
      </c>
      <c r="EH171" s="8" t="s">
        <v>1186</v>
      </c>
      <c r="EI171" s="8" t="s">
        <v>1186</v>
      </c>
      <c r="EJ171" s="8" t="s">
        <v>1186</v>
      </c>
      <c r="EK171" s="8" t="s">
        <v>1186</v>
      </c>
      <c r="EL171" s="8" t="s">
        <v>1186</v>
      </c>
      <c r="EM171" s="8" t="s">
        <v>1186</v>
      </c>
      <c r="EN171" s="8" t="s">
        <v>1186</v>
      </c>
      <c r="EO171" s="8" t="s">
        <v>1186</v>
      </c>
      <c r="EP171" s="8" t="s">
        <v>1186</v>
      </c>
      <c r="EQ171" s="8" t="s">
        <v>1186</v>
      </c>
      <c r="ER171" s="8" t="s">
        <v>1186</v>
      </c>
      <c r="ES171" s="8" t="s">
        <v>1186</v>
      </c>
      <c r="ET171" s="8" t="s">
        <v>1186</v>
      </c>
      <c r="EU171" s="8" t="s">
        <v>1186</v>
      </c>
      <c r="EV171" s="8" t="s">
        <v>1186</v>
      </c>
      <c r="EW171" s="8" t="s">
        <v>1186</v>
      </c>
      <c r="EX171" s="8" t="s">
        <v>1186</v>
      </c>
      <c r="EY171" s="8" t="s">
        <v>1186</v>
      </c>
      <c r="EZ171" s="8" t="s">
        <v>1186</v>
      </c>
      <c r="FA171" s="8" t="s">
        <v>1186</v>
      </c>
      <c r="FB171" s="8" t="s">
        <v>1186</v>
      </c>
      <c r="FC171" s="8" t="s">
        <v>1186</v>
      </c>
      <c r="FD171" s="8" t="s">
        <v>1186</v>
      </c>
      <c r="FE171" s="8" t="s">
        <v>1186</v>
      </c>
      <c r="FF171" s="8" t="s">
        <v>1186</v>
      </c>
      <c r="FG171" s="8" t="s">
        <v>1186</v>
      </c>
      <c r="FH171" s="8" t="s">
        <v>1186</v>
      </c>
      <c r="FI171" s="8" t="s">
        <v>1186</v>
      </c>
      <c r="FJ171" s="8" t="s">
        <v>1186</v>
      </c>
      <c r="FK171" s="8" t="s">
        <v>1186</v>
      </c>
      <c r="FL171" s="8"/>
      <c r="FM171" s="8" t="s">
        <v>1186</v>
      </c>
      <c r="FN171" s="8" t="s">
        <v>1186</v>
      </c>
      <c r="FO171" s="8" t="s">
        <v>1186</v>
      </c>
      <c r="FP171" s="8" t="s">
        <v>1186</v>
      </c>
      <c r="FQ171" s="8" t="s">
        <v>1186</v>
      </c>
      <c r="FR171" s="8" t="s">
        <v>1186</v>
      </c>
      <c r="FS171" s="8" t="s">
        <v>1186</v>
      </c>
      <c r="FT171" s="9" t="s">
        <v>1186</v>
      </c>
      <c r="FU171" s="8" t="s">
        <v>1186</v>
      </c>
      <c r="FV171" s="8" t="s">
        <v>1187</v>
      </c>
      <c r="FW171" s="8" t="s">
        <v>1188</v>
      </c>
      <c r="FX171" s="8" t="s">
        <v>1187</v>
      </c>
      <c r="FY171" s="8" t="s">
        <v>1187</v>
      </c>
      <c r="FZ171" s="8" t="s">
        <v>1187</v>
      </c>
      <c r="GA171" s="33" t="e">
        <f t="shared" si="29"/>
        <v>#VALUE!</v>
      </c>
      <c r="GB171" s="10" t="e">
        <f t="shared" si="30"/>
        <v>#VALUE!</v>
      </c>
      <c r="GC171" s="10" t="s">
        <v>1189</v>
      </c>
      <c r="GD171" s="10" t="s">
        <v>11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6</v>
      </c>
      <c r="F172" s="8" t="s">
        <v>1186</v>
      </c>
      <c r="G172" s="8" t="s">
        <v>1186</v>
      </c>
      <c r="H172" s="8" t="s">
        <v>1186</v>
      </c>
      <c r="I172" s="8" t="s">
        <v>1186</v>
      </c>
      <c r="J172" s="8" t="s">
        <v>1186</v>
      </c>
      <c r="K172" s="8" t="s">
        <v>1186</v>
      </c>
      <c r="L172" s="8" t="s">
        <v>1186</v>
      </c>
      <c r="M172" s="8" t="s">
        <v>1186</v>
      </c>
      <c r="N172" s="8" t="s">
        <v>1186</v>
      </c>
      <c r="O172" s="8" t="s">
        <v>1186</v>
      </c>
      <c r="P172" s="8" t="s">
        <v>1186</v>
      </c>
      <c r="Q172" s="8" t="s">
        <v>1186</v>
      </c>
      <c r="R172" s="8" t="s">
        <v>1186</v>
      </c>
      <c r="S172" s="8" t="s">
        <v>1186</v>
      </c>
      <c r="T172" s="8" t="s">
        <v>1186</v>
      </c>
      <c r="U172" s="8" t="s">
        <v>1186</v>
      </c>
      <c r="V172" s="8" t="s">
        <v>1186</v>
      </c>
      <c r="W172" s="8" t="s">
        <v>1186</v>
      </c>
      <c r="X172" s="8" t="s">
        <v>1186</v>
      </c>
      <c r="Y172" s="8" t="s">
        <v>1186</v>
      </c>
      <c r="Z172" s="8" t="s">
        <v>1186</v>
      </c>
      <c r="AA172" s="8" t="s">
        <v>1186</v>
      </c>
      <c r="AB172" s="8" t="s">
        <v>1186</v>
      </c>
      <c r="AC172" s="8" t="s">
        <v>1186</v>
      </c>
      <c r="AD172" s="8" t="s">
        <v>1186</v>
      </c>
      <c r="AE172" s="8" t="s">
        <v>1186</v>
      </c>
      <c r="AF172" s="8" t="s">
        <v>1186</v>
      </c>
      <c r="AG172" s="8" t="s">
        <v>1186</v>
      </c>
      <c r="AH172" s="8" t="s">
        <v>1186</v>
      </c>
      <c r="AI172" s="8" t="s">
        <v>1186</v>
      </c>
      <c r="AJ172" s="8" t="s">
        <v>1186</v>
      </c>
      <c r="AK172" s="8" t="s">
        <v>1186</v>
      </c>
      <c r="AL172" s="8" t="s">
        <v>1186</v>
      </c>
      <c r="AM172" s="8"/>
      <c r="AN172" s="8" t="s">
        <v>1186</v>
      </c>
      <c r="AO172" s="8" t="s">
        <v>1186</v>
      </c>
      <c r="AP172" s="8" t="s">
        <v>1186</v>
      </c>
      <c r="AQ172" s="8" t="s">
        <v>1186</v>
      </c>
      <c r="AR172" s="8" t="s">
        <v>1186</v>
      </c>
      <c r="AS172" s="8" t="s">
        <v>1186</v>
      </c>
      <c r="AT172" s="8" t="s">
        <v>1186</v>
      </c>
      <c r="AU172" s="1">
        <v>-2146826273</v>
      </c>
      <c r="AV172" s="8"/>
      <c r="AW172" s="8" t="s">
        <v>1186</v>
      </c>
      <c r="AX172" s="8" t="s">
        <v>1186</v>
      </c>
      <c r="AY172" s="8" t="s">
        <v>1186</v>
      </c>
      <c r="AZ172" s="1">
        <v>-2146826273</v>
      </c>
      <c r="BA172" s="9" t="s">
        <v>1186</v>
      </c>
      <c r="BB172" s="8"/>
      <c r="BC172" s="8" t="s">
        <v>1186</v>
      </c>
      <c r="BD172" s="8" t="s">
        <v>1186</v>
      </c>
      <c r="BE172" s="8" t="s">
        <v>1186</v>
      </c>
      <c r="BF172" s="8" t="s">
        <v>1186</v>
      </c>
      <c r="BG172" s="8" t="s">
        <v>1186</v>
      </c>
      <c r="BH172" s="8" t="s">
        <v>1186</v>
      </c>
      <c r="BI172" s="8" t="s">
        <v>1186</v>
      </c>
      <c r="BJ172" s="8"/>
      <c r="BK172" s="8"/>
      <c r="BL172" s="8" t="s">
        <v>1186</v>
      </c>
      <c r="BM172" s="8" t="s">
        <v>1186</v>
      </c>
      <c r="BN172" s="8" t="s">
        <v>1186</v>
      </c>
      <c r="BO172" s="8" t="s">
        <v>1186</v>
      </c>
      <c r="BP172" s="8" t="s">
        <v>1186</v>
      </c>
      <c r="BQ172" s="8" t="s">
        <v>1186</v>
      </c>
      <c r="BR172" s="8" t="s">
        <v>1186</v>
      </c>
      <c r="BS172" s="8" t="s">
        <v>1186</v>
      </c>
      <c r="BT172" s="8" t="s">
        <v>1186</v>
      </c>
      <c r="BU172" s="8" t="s">
        <v>1186</v>
      </c>
      <c r="BV172" s="8" t="s">
        <v>1186</v>
      </c>
      <c r="BW172" s="8" t="s">
        <v>1186</v>
      </c>
      <c r="BX172" s="8" t="s">
        <v>1186</v>
      </c>
      <c r="BY172" s="8" t="s">
        <v>1186</v>
      </c>
      <c r="BZ172" s="8" t="s">
        <v>1186</v>
      </c>
      <c r="CA172" s="8" t="s">
        <v>1186</v>
      </c>
      <c r="CB172" s="8" t="s">
        <v>1186</v>
      </c>
      <c r="CC172" s="8" t="s">
        <v>1186</v>
      </c>
      <c r="CD172" s="8" t="s">
        <v>1186</v>
      </c>
      <c r="CE172" s="8"/>
      <c r="CF172" s="8" t="s">
        <v>1186</v>
      </c>
      <c r="CG172" s="8" t="s">
        <v>1186</v>
      </c>
      <c r="CH172" s="8" t="s">
        <v>1186</v>
      </c>
      <c r="CI172" s="8" t="s">
        <v>1186</v>
      </c>
      <c r="CJ172" s="8" t="s">
        <v>1186</v>
      </c>
      <c r="CK172" s="8" t="s">
        <v>1186</v>
      </c>
      <c r="CL172" s="8" t="s">
        <v>1186</v>
      </c>
      <c r="CM172" s="8" t="s">
        <v>1186</v>
      </c>
      <c r="CN172" s="8" t="s">
        <v>1186</v>
      </c>
      <c r="CO172" s="8" t="s">
        <v>1186</v>
      </c>
      <c r="CP172" s="8" t="s">
        <v>1186</v>
      </c>
      <c r="CQ172" s="8" t="s">
        <v>1186</v>
      </c>
      <c r="CR172" s="8" t="s">
        <v>1186</v>
      </c>
      <c r="CS172" s="8" t="s">
        <v>1186</v>
      </c>
      <c r="CT172" s="8" t="s">
        <v>1186</v>
      </c>
      <c r="CU172" s="8" t="s">
        <v>1186</v>
      </c>
      <c r="CV172" s="8" t="s">
        <v>1186</v>
      </c>
      <c r="CW172" s="8" t="s">
        <v>1186</v>
      </c>
      <c r="CX172" s="8" t="s">
        <v>1186</v>
      </c>
      <c r="CY172" s="8" t="s">
        <v>1186</v>
      </c>
      <c r="CZ172" s="8" t="s">
        <v>1186</v>
      </c>
      <c r="DA172" s="8" t="s">
        <v>1186</v>
      </c>
      <c r="DB172" s="8" t="s">
        <v>1186</v>
      </c>
      <c r="DC172" s="8"/>
      <c r="DD172" s="8" t="s">
        <v>1186</v>
      </c>
      <c r="DE172" s="8" t="s">
        <v>1186</v>
      </c>
      <c r="DF172" s="8" t="s">
        <v>1186</v>
      </c>
      <c r="DG172" s="8" t="s">
        <v>1186</v>
      </c>
      <c r="DH172" s="8" t="s">
        <v>1186</v>
      </c>
      <c r="DI172" s="8" t="s">
        <v>1186</v>
      </c>
      <c r="DJ172" s="8" t="s">
        <v>1186</v>
      </c>
      <c r="DK172" s="8" t="s">
        <v>1186</v>
      </c>
      <c r="DL172" s="8" t="s">
        <v>1186</v>
      </c>
      <c r="DM172" s="8" t="s">
        <v>1186</v>
      </c>
      <c r="DN172" s="8" t="s">
        <v>1186</v>
      </c>
      <c r="DO172" s="8" t="s">
        <v>1186</v>
      </c>
      <c r="DP172" s="8" t="s">
        <v>1186</v>
      </c>
      <c r="DQ172" s="8" t="s">
        <v>1186</v>
      </c>
      <c r="DR172" s="8" t="s">
        <v>1186</v>
      </c>
      <c r="DS172" s="8" t="s">
        <v>1186</v>
      </c>
      <c r="DT172" s="8" t="s">
        <v>1186</v>
      </c>
      <c r="DU172" s="8" t="s">
        <v>1186</v>
      </c>
      <c r="DV172" s="8"/>
      <c r="DW172" s="8" t="s">
        <v>1186</v>
      </c>
      <c r="DX172" s="8" t="s">
        <v>1186</v>
      </c>
      <c r="DY172" s="8" t="s">
        <v>1186</v>
      </c>
      <c r="DZ172" s="8" t="s">
        <v>1186</v>
      </c>
      <c r="EA172" s="8" t="s">
        <v>1186</v>
      </c>
      <c r="EB172" s="8" t="s">
        <v>1186</v>
      </c>
      <c r="EC172" s="8" t="s">
        <v>1186</v>
      </c>
      <c r="ED172" s="8" t="s">
        <v>1186</v>
      </c>
      <c r="EE172" s="8" t="s">
        <v>1186</v>
      </c>
      <c r="EF172" s="8" t="s">
        <v>1186</v>
      </c>
      <c r="EG172" s="8" t="s">
        <v>1186</v>
      </c>
      <c r="EH172" s="8" t="s">
        <v>1186</v>
      </c>
      <c r="EI172" s="8" t="s">
        <v>1186</v>
      </c>
      <c r="EJ172" s="8" t="s">
        <v>1186</v>
      </c>
      <c r="EK172" s="8" t="s">
        <v>1186</v>
      </c>
      <c r="EL172" s="8" t="s">
        <v>1186</v>
      </c>
      <c r="EM172" s="8" t="s">
        <v>1186</v>
      </c>
      <c r="EN172" s="8" t="s">
        <v>1186</v>
      </c>
      <c r="EO172" s="8" t="s">
        <v>1186</v>
      </c>
      <c r="EP172" s="8" t="s">
        <v>1186</v>
      </c>
      <c r="EQ172" s="8" t="s">
        <v>1186</v>
      </c>
      <c r="ER172" s="8" t="s">
        <v>1186</v>
      </c>
      <c r="ES172" s="8" t="s">
        <v>1186</v>
      </c>
      <c r="ET172" s="8" t="s">
        <v>1186</v>
      </c>
      <c r="EU172" s="8" t="s">
        <v>1186</v>
      </c>
      <c r="EV172" s="8" t="s">
        <v>1186</v>
      </c>
      <c r="EW172" s="8" t="s">
        <v>1186</v>
      </c>
      <c r="EX172" s="8" t="s">
        <v>1186</v>
      </c>
      <c r="EY172" s="8" t="s">
        <v>1186</v>
      </c>
      <c r="EZ172" s="8" t="s">
        <v>1186</v>
      </c>
      <c r="FA172" s="8" t="s">
        <v>1186</v>
      </c>
      <c r="FB172" s="8" t="s">
        <v>1186</v>
      </c>
      <c r="FC172" s="8" t="s">
        <v>1186</v>
      </c>
      <c r="FD172" s="8" t="s">
        <v>1186</v>
      </c>
      <c r="FE172" s="8" t="s">
        <v>1186</v>
      </c>
      <c r="FF172" s="8" t="s">
        <v>1186</v>
      </c>
      <c r="FG172" s="8" t="s">
        <v>1186</v>
      </c>
      <c r="FH172" s="8" t="s">
        <v>1186</v>
      </c>
      <c r="FI172" s="8" t="s">
        <v>1186</v>
      </c>
      <c r="FJ172" s="8" t="s">
        <v>1186</v>
      </c>
      <c r="FK172" s="8" t="s">
        <v>1186</v>
      </c>
      <c r="FL172" s="8"/>
      <c r="FM172" s="8" t="s">
        <v>1186</v>
      </c>
      <c r="FN172" s="8" t="s">
        <v>1186</v>
      </c>
      <c r="FO172" s="8" t="s">
        <v>1186</v>
      </c>
      <c r="FP172" s="8" t="s">
        <v>1186</v>
      </c>
      <c r="FQ172" s="8" t="s">
        <v>1186</v>
      </c>
      <c r="FR172" s="8" t="s">
        <v>1186</v>
      </c>
      <c r="FS172" s="8" t="s">
        <v>1186</v>
      </c>
      <c r="FT172" s="9" t="s">
        <v>1186</v>
      </c>
      <c r="FU172" s="8" t="s">
        <v>1186</v>
      </c>
      <c r="FV172" s="8" t="s">
        <v>1187</v>
      </c>
      <c r="FW172" s="8" t="s">
        <v>1188</v>
      </c>
      <c r="FX172" s="8" t="s">
        <v>1187</v>
      </c>
      <c r="FY172" s="8" t="s">
        <v>1187</v>
      </c>
      <c r="FZ172" s="8" t="s">
        <v>1187</v>
      </c>
      <c r="GA172" s="33" t="e">
        <f t="shared" si="29"/>
        <v>#VALUE!</v>
      </c>
      <c r="GB172" s="10" t="e">
        <f t="shared" si="30"/>
        <v>#VALUE!</v>
      </c>
      <c r="GC172" s="10" t="s">
        <v>1189</v>
      </c>
      <c r="GD172" s="10" t="s">
        <v>11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6</v>
      </c>
      <c r="F173" s="8" t="s">
        <v>1186</v>
      </c>
      <c r="G173" s="8" t="s">
        <v>1186</v>
      </c>
      <c r="H173" s="8" t="s">
        <v>1186</v>
      </c>
      <c r="I173" s="8" t="s">
        <v>1186</v>
      </c>
      <c r="J173" s="8" t="s">
        <v>1186</v>
      </c>
      <c r="K173" s="8" t="s">
        <v>1186</v>
      </c>
      <c r="L173" s="8" t="s">
        <v>1186</v>
      </c>
      <c r="M173" s="8" t="s">
        <v>1186</v>
      </c>
      <c r="N173" s="8" t="s">
        <v>1186</v>
      </c>
      <c r="O173" s="8" t="s">
        <v>1186</v>
      </c>
      <c r="P173" s="8" t="s">
        <v>1186</v>
      </c>
      <c r="Q173" s="8" t="s">
        <v>1186</v>
      </c>
      <c r="R173" s="8" t="s">
        <v>1186</v>
      </c>
      <c r="S173" s="8" t="s">
        <v>1186</v>
      </c>
      <c r="T173" s="8" t="s">
        <v>1186</v>
      </c>
      <c r="U173" s="8" t="s">
        <v>1186</v>
      </c>
      <c r="V173" s="8" t="s">
        <v>1186</v>
      </c>
      <c r="W173" s="8" t="s">
        <v>1186</v>
      </c>
      <c r="X173" s="8" t="s">
        <v>1186</v>
      </c>
      <c r="Y173" s="8" t="s">
        <v>1186</v>
      </c>
      <c r="Z173" s="8" t="s">
        <v>1186</v>
      </c>
      <c r="AA173" s="8" t="s">
        <v>1186</v>
      </c>
      <c r="AB173" s="8" t="s">
        <v>1186</v>
      </c>
      <c r="AC173" s="8" t="s">
        <v>1186</v>
      </c>
      <c r="AD173" s="8" t="s">
        <v>1186</v>
      </c>
      <c r="AE173" s="8" t="s">
        <v>1186</v>
      </c>
      <c r="AF173" s="8" t="s">
        <v>1186</v>
      </c>
      <c r="AG173" s="8" t="s">
        <v>1186</v>
      </c>
      <c r="AH173" s="8" t="s">
        <v>1186</v>
      </c>
      <c r="AI173" s="8" t="s">
        <v>1186</v>
      </c>
      <c r="AJ173" s="8" t="s">
        <v>1186</v>
      </c>
      <c r="AK173" s="8" t="s">
        <v>1186</v>
      </c>
      <c r="AL173" s="8" t="s">
        <v>1186</v>
      </c>
      <c r="AM173" s="8"/>
      <c r="AN173" s="8" t="s">
        <v>1186</v>
      </c>
      <c r="AO173" s="8" t="s">
        <v>1186</v>
      </c>
      <c r="AP173" s="8" t="s">
        <v>1186</v>
      </c>
      <c r="AQ173" s="8" t="s">
        <v>1186</v>
      </c>
      <c r="AR173" s="8" t="s">
        <v>1186</v>
      </c>
      <c r="AS173" s="8" t="s">
        <v>1186</v>
      </c>
      <c r="AT173" s="8" t="s">
        <v>1186</v>
      </c>
      <c r="AU173" s="1">
        <v>-2146826273</v>
      </c>
      <c r="AV173" s="8"/>
      <c r="AW173" s="8" t="s">
        <v>1186</v>
      </c>
      <c r="AX173" s="8" t="s">
        <v>1186</v>
      </c>
      <c r="AY173" s="8" t="s">
        <v>1186</v>
      </c>
      <c r="AZ173" s="1">
        <v>-2146826273</v>
      </c>
      <c r="BA173" s="9" t="s">
        <v>1186</v>
      </c>
      <c r="BB173" s="8"/>
      <c r="BC173" s="8" t="s">
        <v>1186</v>
      </c>
      <c r="BD173" s="8" t="s">
        <v>1186</v>
      </c>
      <c r="BE173" s="8" t="s">
        <v>1186</v>
      </c>
      <c r="BF173" s="8" t="s">
        <v>1186</v>
      </c>
      <c r="BG173" s="8" t="s">
        <v>1186</v>
      </c>
      <c r="BH173" s="8" t="s">
        <v>1186</v>
      </c>
      <c r="BI173" s="8" t="s">
        <v>1186</v>
      </c>
      <c r="BJ173" s="8"/>
      <c r="BK173" s="8"/>
      <c r="BL173" s="8" t="s">
        <v>1186</v>
      </c>
      <c r="BM173" s="8" t="s">
        <v>1186</v>
      </c>
      <c r="BN173" s="8" t="s">
        <v>1186</v>
      </c>
      <c r="BO173" s="8" t="s">
        <v>1186</v>
      </c>
      <c r="BP173" s="8" t="s">
        <v>1186</v>
      </c>
      <c r="BQ173" s="8" t="s">
        <v>1186</v>
      </c>
      <c r="BR173" s="8" t="s">
        <v>1186</v>
      </c>
      <c r="BS173" s="8" t="s">
        <v>1186</v>
      </c>
      <c r="BT173" s="8" t="s">
        <v>1186</v>
      </c>
      <c r="BU173" s="8" t="s">
        <v>1186</v>
      </c>
      <c r="BV173" s="8" t="s">
        <v>1186</v>
      </c>
      <c r="BW173" s="8" t="s">
        <v>1186</v>
      </c>
      <c r="BX173" s="8" t="s">
        <v>1186</v>
      </c>
      <c r="BY173" s="8" t="s">
        <v>1186</v>
      </c>
      <c r="BZ173" s="8" t="s">
        <v>1186</v>
      </c>
      <c r="CA173" s="8" t="s">
        <v>1186</v>
      </c>
      <c r="CB173" s="8" t="s">
        <v>1186</v>
      </c>
      <c r="CC173" s="8" t="s">
        <v>1186</v>
      </c>
      <c r="CD173" s="8" t="s">
        <v>1186</v>
      </c>
      <c r="CE173" s="8"/>
      <c r="CF173" s="8" t="s">
        <v>1186</v>
      </c>
      <c r="CG173" s="8" t="s">
        <v>1186</v>
      </c>
      <c r="CH173" s="8" t="s">
        <v>1186</v>
      </c>
      <c r="CI173" s="8" t="s">
        <v>1186</v>
      </c>
      <c r="CJ173" s="8" t="s">
        <v>1186</v>
      </c>
      <c r="CK173" s="8" t="s">
        <v>1186</v>
      </c>
      <c r="CL173" s="8" t="s">
        <v>1186</v>
      </c>
      <c r="CM173" s="8" t="s">
        <v>1186</v>
      </c>
      <c r="CN173" s="8" t="s">
        <v>1186</v>
      </c>
      <c r="CO173" s="8" t="s">
        <v>1186</v>
      </c>
      <c r="CP173" s="8" t="s">
        <v>1186</v>
      </c>
      <c r="CQ173" s="8" t="s">
        <v>1186</v>
      </c>
      <c r="CR173" s="8" t="s">
        <v>1186</v>
      </c>
      <c r="CS173" s="8" t="s">
        <v>1186</v>
      </c>
      <c r="CT173" s="8" t="s">
        <v>1186</v>
      </c>
      <c r="CU173" s="8" t="s">
        <v>1186</v>
      </c>
      <c r="CV173" s="8" t="s">
        <v>1186</v>
      </c>
      <c r="CW173" s="8" t="s">
        <v>1186</v>
      </c>
      <c r="CX173" s="8" t="s">
        <v>1186</v>
      </c>
      <c r="CY173" s="8" t="s">
        <v>1186</v>
      </c>
      <c r="CZ173" s="8" t="s">
        <v>1186</v>
      </c>
      <c r="DA173" s="8" t="s">
        <v>1186</v>
      </c>
      <c r="DB173" s="8" t="s">
        <v>1186</v>
      </c>
      <c r="DC173" s="8"/>
      <c r="DD173" s="8" t="s">
        <v>1186</v>
      </c>
      <c r="DE173" s="8" t="s">
        <v>1186</v>
      </c>
      <c r="DF173" s="8" t="s">
        <v>1186</v>
      </c>
      <c r="DG173" s="8" t="s">
        <v>1186</v>
      </c>
      <c r="DH173" s="8" t="s">
        <v>1186</v>
      </c>
      <c r="DI173" s="8" t="s">
        <v>1186</v>
      </c>
      <c r="DJ173" s="8" t="s">
        <v>1186</v>
      </c>
      <c r="DK173" s="8" t="s">
        <v>1186</v>
      </c>
      <c r="DL173" s="8" t="s">
        <v>1186</v>
      </c>
      <c r="DM173" s="8" t="s">
        <v>1186</v>
      </c>
      <c r="DN173" s="8" t="s">
        <v>1186</v>
      </c>
      <c r="DO173" s="8" t="s">
        <v>1186</v>
      </c>
      <c r="DP173" s="8" t="s">
        <v>1186</v>
      </c>
      <c r="DQ173" s="8" t="s">
        <v>1186</v>
      </c>
      <c r="DR173" s="8" t="s">
        <v>1186</v>
      </c>
      <c r="DS173" s="8" t="s">
        <v>1186</v>
      </c>
      <c r="DT173" s="8" t="s">
        <v>1186</v>
      </c>
      <c r="DU173" s="8" t="s">
        <v>1186</v>
      </c>
      <c r="DV173" s="8"/>
      <c r="DW173" s="8" t="s">
        <v>1186</v>
      </c>
      <c r="DX173" s="8" t="s">
        <v>1186</v>
      </c>
      <c r="DY173" s="8" t="s">
        <v>1186</v>
      </c>
      <c r="DZ173" s="8" t="s">
        <v>1186</v>
      </c>
      <c r="EA173" s="8" t="s">
        <v>1186</v>
      </c>
      <c r="EB173" s="8" t="s">
        <v>1186</v>
      </c>
      <c r="EC173" s="8" t="s">
        <v>1186</v>
      </c>
      <c r="ED173" s="8" t="s">
        <v>1186</v>
      </c>
      <c r="EE173" s="8" t="s">
        <v>1186</v>
      </c>
      <c r="EF173" s="8" t="s">
        <v>1186</v>
      </c>
      <c r="EG173" s="8" t="s">
        <v>1186</v>
      </c>
      <c r="EH173" s="8" t="s">
        <v>1186</v>
      </c>
      <c r="EI173" s="8" t="s">
        <v>1186</v>
      </c>
      <c r="EJ173" s="8" t="s">
        <v>1186</v>
      </c>
      <c r="EK173" s="8" t="s">
        <v>1186</v>
      </c>
      <c r="EL173" s="8" t="s">
        <v>1186</v>
      </c>
      <c r="EM173" s="8" t="s">
        <v>1186</v>
      </c>
      <c r="EN173" s="8" t="s">
        <v>1186</v>
      </c>
      <c r="EO173" s="8" t="s">
        <v>1186</v>
      </c>
      <c r="EP173" s="8" t="s">
        <v>1186</v>
      </c>
      <c r="EQ173" s="8" t="s">
        <v>1186</v>
      </c>
      <c r="ER173" s="8" t="s">
        <v>1186</v>
      </c>
      <c r="ES173" s="8" t="s">
        <v>1186</v>
      </c>
      <c r="ET173" s="8" t="s">
        <v>1186</v>
      </c>
      <c r="EU173" s="8" t="s">
        <v>1186</v>
      </c>
      <c r="EV173" s="8" t="s">
        <v>1186</v>
      </c>
      <c r="EW173" s="8" t="s">
        <v>1186</v>
      </c>
      <c r="EX173" s="8" t="s">
        <v>1186</v>
      </c>
      <c r="EY173" s="8" t="s">
        <v>1186</v>
      </c>
      <c r="EZ173" s="8" t="s">
        <v>1186</v>
      </c>
      <c r="FA173" s="8" t="s">
        <v>1186</v>
      </c>
      <c r="FB173" s="8" t="s">
        <v>1186</v>
      </c>
      <c r="FC173" s="8" t="s">
        <v>1186</v>
      </c>
      <c r="FD173" s="8" t="s">
        <v>1186</v>
      </c>
      <c r="FE173" s="8" t="s">
        <v>1186</v>
      </c>
      <c r="FF173" s="8" t="s">
        <v>1186</v>
      </c>
      <c r="FG173" s="8" t="s">
        <v>1186</v>
      </c>
      <c r="FH173" s="8" t="s">
        <v>1186</v>
      </c>
      <c r="FI173" s="8" t="s">
        <v>1186</v>
      </c>
      <c r="FJ173" s="8" t="s">
        <v>1186</v>
      </c>
      <c r="FK173" s="8" t="s">
        <v>1186</v>
      </c>
      <c r="FL173" s="8"/>
      <c r="FM173" s="8" t="s">
        <v>1186</v>
      </c>
      <c r="FN173" s="8" t="s">
        <v>1186</v>
      </c>
      <c r="FO173" s="8" t="s">
        <v>1186</v>
      </c>
      <c r="FP173" s="8" t="s">
        <v>1186</v>
      </c>
      <c r="FQ173" s="8" t="s">
        <v>1186</v>
      </c>
      <c r="FR173" s="8" t="s">
        <v>1186</v>
      </c>
      <c r="FS173" s="8" t="s">
        <v>1186</v>
      </c>
      <c r="FT173" s="9" t="s">
        <v>1186</v>
      </c>
      <c r="FU173" s="8" t="s">
        <v>1186</v>
      </c>
      <c r="FV173" s="8" t="s">
        <v>1187</v>
      </c>
      <c r="FW173" s="8" t="s">
        <v>1188</v>
      </c>
      <c r="FX173" s="8" t="s">
        <v>1187</v>
      </c>
      <c r="FY173" s="8" t="s">
        <v>1187</v>
      </c>
      <c r="FZ173" s="8" t="s">
        <v>1187</v>
      </c>
      <c r="GA173" s="33" t="e">
        <f t="shared" si="29"/>
        <v>#VALUE!</v>
      </c>
      <c r="GB173" s="10" t="e">
        <f t="shared" si="30"/>
        <v>#VALUE!</v>
      </c>
      <c r="GC173" s="10" t="s">
        <v>1189</v>
      </c>
      <c r="GD173" s="10" t="s">
        <v>11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6</v>
      </c>
      <c r="F174" s="8" t="s">
        <v>1186</v>
      </c>
      <c r="G174" s="8" t="s">
        <v>1186</v>
      </c>
      <c r="H174" s="8" t="s">
        <v>1186</v>
      </c>
      <c r="I174" s="8" t="s">
        <v>1186</v>
      </c>
      <c r="J174" s="8" t="s">
        <v>1186</v>
      </c>
      <c r="K174" s="8" t="s">
        <v>1186</v>
      </c>
      <c r="L174" s="8" t="s">
        <v>1186</v>
      </c>
      <c r="M174" s="8" t="s">
        <v>1186</v>
      </c>
      <c r="N174" s="8" t="s">
        <v>1186</v>
      </c>
      <c r="O174" s="8" t="s">
        <v>1186</v>
      </c>
      <c r="P174" s="8" t="s">
        <v>1186</v>
      </c>
      <c r="Q174" s="8" t="s">
        <v>1186</v>
      </c>
      <c r="R174" s="8" t="s">
        <v>1186</v>
      </c>
      <c r="S174" s="8" t="s">
        <v>1186</v>
      </c>
      <c r="T174" s="8" t="s">
        <v>1186</v>
      </c>
      <c r="U174" s="8" t="s">
        <v>1186</v>
      </c>
      <c r="V174" s="8" t="s">
        <v>1186</v>
      </c>
      <c r="W174" s="8" t="s">
        <v>1186</v>
      </c>
      <c r="X174" s="8" t="s">
        <v>1186</v>
      </c>
      <c r="Y174" s="8" t="s">
        <v>1186</v>
      </c>
      <c r="Z174" s="8" t="s">
        <v>1186</v>
      </c>
      <c r="AA174" s="8" t="s">
        <v>1186</v>
      </c>
      <c r="AB174" s="8" t="s">
        <v>1186</v>
      </c>
      <c r="AC174" s="8" t="s">
        <v>1186</v>
      </c>
      <c r="AD174" s="8" t="s">
        <v>1186</v>
      </c>
      <c r="AE174" s="8" t="s">
        <v>1186</v>
      </c>
      <c r="AF174" s="8" t="s">
        <v>1186</v>
      </c>
      <c r="AG174" s="8" t="s">
        <v>1186</v>
      </c>
      <c r="AH174" s="8" t="s">
        <v>1186</v>
      </c>
      <c r="AI174" s="8" t="s">
        <v>1186</v>
      </c>
      <c r="AJ174" s="8" t="s">
        <v>1186</v>
      </c>
      <c r="AK174" s="8" t="s">
        <v>1186</v>
      </c>
      <c r="AL174" s="8" t="s">
        <v>1186</v>
      </c>
      <c r="AM174" s="8"/>
      <c r="AN174" s="8" t="s">
        <v>1186</v>
      </c>
      <c r="AO174" s="8" t="s">
        <v>1186</v>
      </c>
      <c r="AP174" s="8" t="s">
        <v>1186</v>
      </c>
      <c r="AQ174" s="8" t="s">
        <v>1186</v>
      </c>
      <c r="AR174" s="8" t="s">
        <v>1186</v>
      </c>
      <c r="AS174" s="8" t="s">
        <v>1186</v>
      </c>
      <c r="AT174" s="8" t="s">
        <v>1186</v>
      </c>
      <c r="AU174" s="1">
        <v>-2146826273</v>
      </c>
      <c r="AV174" s="8"/>
      <c r="AW174" s="8" t="s">
        <v>1186</v>
      </c>
      <c r="AX174" s="8" t="s">
        <v>1186</v>
      </c>
      <c r="AY174" s="8" t="s">
        <v>1186</v>
      </c>
      <c r="AZ174" s="1">
        <v>-2146826273</v>
      </c>
      <c r="BA174" s="9" t="s">
        <v>1186</v>
      </c>
      <c r="BB174" s="8"/>
      <c r="BC174" s="8" t="s">
        <v>1186</v>
      </c>
      <c r="BD174" s="8" t="s">
        <v>1186</v>
      </c>
      <c r="BE174" s="8" t="s">
        <v>1186</v>
      </c>
      <c r="BF174" s="8" t="s">
        <v>1186</v>
      </c>
      <c r="BG174" s="8" t="s">
        <v>1186</v>
      </c>
      <c r="BH174" s="8" t="s">
        <v>1186</v>
      </c>
      <c r="BI174" s="8" t="s">
        <v>1186</v>
      </c>
      <c r="BJ174" s="8"/>
      <c r="BK174" s="8"/>
      <c r="BL174" s="8" t="s">
        <v>1186</v>
      </c>
      <c r="BM174" s="8" t="s">
        <v>1186</v>
      </c>
      <c r="BN174" s="8" t="s">
        <v>1186</v>
      </c>
      <c r="BO174" s="8" t="s">
        <v>1186</v>
      </c>
      <c r="BP174" s="8" t="s">
        <v>1186</v>
      </c>
      <c r="BQ174" s="8" t="s">
        <v>1186</v>
      </c>
      <c r="BR174" s="8" t="s">
        <v>1186</v>
      </c>
      <c r="BS174" s="8" t="s">
        <v>1186</v>
      </c>
      <c r="BT174" s="8" t="s">
        <v>1186</v>
      </c>
      <c r="BU174" s="8" t="s">
        <v>1186</v>
      </c>
      <c r="BV174" s="8" t="s">
        <v>1186</v>
      </c>
      <c r="BW174" s="8" t="s">
        <v>1186</v>
      </c>
      <c r="BX174" s="8" t="s">
        <v>1186</v>
      </c>
      <c r="BY174" s="8" t="s">
        <v>1186</v>
      </c>
      <c r="BZ174" s="8" t="s">
        <v>1186</v>
      </c>
      <c r="CA174" s="8" t="s">
        <v>1186</v>
      </c>
      <c r="CB174" s="8" t="s">
        <v>1186</v>
      </c>
      <c r="CC174" s="8" t="s">
        <v>1186</v>
      </c>
      <c r="CD174" s="8" t="s">
        <v>1186</v>
      </c>
      <c r="CE174" s="8"/>
      <c r="CF174" s="8" t="s">
        <v>1186</v>
      </c>
      <c r="CG174" s="8" t="s">
        <v>1186</v>
      </c>
      <c r="CH174" s="8" t="s">
        <v>1186</v>
      </c>
      <c r="CI174" s="8" t="s">
        <v>1186</v>
      </c>
      <c r="CJ174" s="8" t="s">
        <v>1186</v>
      </c>
      <c r="CK174" s="8" t="s">
        <v>1186</v>
      </c>
      <c r="CL174" s="8" t="s">
        <v>1186</v>
      </c>
      <c r="CM174" s="8" t="s">
        <v>1186</v>
      </c>
      <c r="CN174" s="8" t="s">
        <v>1186</v>
      </c>
      <c r="CO174" s="8" t="s">
        <v>1186</v>
      </c>
      <c r="CP174" s="8" t="s">
        <v>1186</v>
      </c>
      <c r="CQ174" s="8" t="s">
        <v>1186</v>
      </c>
      <c r="CR174" s="8" t="s">
        <v>1186</v>
      </c>
      <c r="CS174" s="8" t="s">
        <v>1186</v>
      </c>
      <c r="CT174" s="8" t="s">
        <v>1186</v>
      </c>
      <c r="CU174" s="8" t="s">
        <v>1186</v>
      </c>
      <c r="CV174" s="8" t="s">
        <v>1186</v>
      </c>
      <c r="CW174" s="8" t="s">
        <v>1186</v>
      </c>
      <c r="CX174" s="8" t="s">
        <v>1186</v>
      </c>
      <c r="CY174" s="8" t="s">
        <v>1186</v>
      </c>
      <c r="CZ174" s="8" t="s">
        <v>1186</v>
      </c>
      <c r="DA174" s="8" t="s">
        <v>1186</v>
      </c>
      <c r="DB174" s="8" t="s">
        <v>1186</v>
      </c>
      <c r="DC174" s="8"/>
      <c r="DD174" s="8" t="s">
        <v>1186</v>
      </c>
      <c r="DE174" s="8" t="s">
        <v>1186</v>
      </c>
      <c r="DF174" s="8" t="s">
        <v>1186</v>
      </c>
      <c r="DG174" s="8" t="s">
        <v>1186</v>
      </c>
      <c r="DH174" s="8" t="s">
        <v>1186</v>
      </c>
      <c r="DI174" s="8" t="s">
        <v>1186</v>
      </c>
      <c r="DJ174" s="8" t="s">
        <v>1186</v>
      </c>
      <c r="DK174" s="8" t="s">
        <v>1186</v>
      </c>
      <c r="DL174" s="8" t="s">
        <v>1186</v>
      </c>
      <c r="DM174" s="8" t="s">
        <v>1186</v>
      </c>
      <c r="DN174" s="8" t="s">
        <v>1186</v>
      </c>
      <c r="DO174" s="8" t="s">
        <v>1186</v>
      </c>
      <c r="DP174" s="8" t="s">
        <v>1186</v>
      </c>
      <c r="DQ174" s="8" t="s">
        <v>1186</v>
      </c>
      <c r="DR174" s="8" t="s">
        <v>1186</v>
      </c>
      <c r="DS174" s="8" t="s">
        <v>1186</v>
      </c>
      <c r="DT174" s="8" t="s">
        <v>1186</v>
      </c>
      <c r="DU174" s="8" t="s">
        <v>1186</v>
      </c>
      <c r="DV174" s="8"/>
      <c r="DW174" s="8" t="s">
        <v>1186</v>
      </c>
      <c r="DX174" s="8" t="s">
        <v>1186</v>
      </c>
      <c r="DY174" s="8" t="s">
        <v>1186</v>
      </c>
      <c r="DZ174" s="8" t="s">
        <v>1186</v>
      </c>
      <c r="EA174" s="8" t="s">
        <v>1186</v>
      </c>
      <c r="EB174" s="8" t="s">
        <v>1186</v>
      </c>
      <c r="EC174" s="8" t="s">
        <v>1186</v>
      </c>
      <c r="ED174" s="8" t="s">
        <v>1186</v>
      </c>
      <c r="EE174" s="8" t="s">
        <v>1186</v>
      </c>
      <c r="EF174" s="8" t="s">
        <v>1186</v>
      </c>
      <c r="EG174" s="8" t="s">
        <v>1186</v>
      </c>
      <c r="EH174" s="8" t="s">
        <v>1186</v>
      </c>
      <c r="EI174" s="8" t="s">
        <v>1186</v>
      </c>
      <c r="EJ174" s="8" t="s">
        <v>1186</v>
      </c>
      <c r="EK174" s="8" t="s">
        <v>1186</v>
      </c>
      <c r="EL174" s="8" t="s">
        <v>1186</v>
      </c>
      <c r="EM174" s="8" t="s">
        <v>1186</v>
      </c>
      <c r="EN174" s="8" t="s">
        <v>1186</v>
      </c>
      <c r="EO174" s="8" t="s">
        <v>1186</v>
      </c>
      <c r="EP174" s="8" t="s">
        <v>1186</v>
      </c>
      <c r="EQ174" s="8" t="s">
        <v>1186</v>
      </c>
      <c r="ER174" s="8" t="s">
        <v>1186</v>
      </c>
      <c r="ES174" s="8" t="s">
        <v>1186</v>
      </c>
      <c r="ET174" s="8" t="s">
        <v>1186</v>
      </c>
      <c r="EU174" s="8" t="s">
        <v>1186</v>
      </c>
      <c r="EV174" s="8" t="s">
        <v>1186</v>
      </c>
      <c r="EW174" s="8" t="s">
        <v>1186</v>
      </c>
      <c r="EX174" s="8" t="s">
        <v>1186</v>
      </c>
      <c r="EY174" s="8" t="s">
        <v>1186</v>
      </c>
      <c r="EZ174" s="8" t="s">
        <v>1186</v>
      </c>
      <c r="FA174" s="8" t="s">
        <v>1186</v>
      </c>
      <c r="FB174" s="8" t="s">
        <v>1186</v>
      </c>
      <c r="FC174" s="8" t="s">
        <v>1186</v>
      </c>
      <c r="FD174" s="8" t="s">
        <v>1186</v>
      </c>
      <c r="FE174" s="8" t="s">
        <v>1186</v>
      </c>
      <c r="FF174" s="8" t="s">
        <v>1186</v>
      </c>
      <c r="FG174" s="8" t="s">
        <v>1186</v>
      </c>
      <c r="FH174" s="8" t="s">
        <v>1186</v>
      </c>
      <c r="FI174" s="8" t="s">
        <v>1186</v>
      </c>
      <c r="FJ174" s="8" t="s">
        <v>1186</v>
      </c>
      <c r="FK174" s="8" t="s">
        <v>1186</v>
      </c>
      <c r="FL174" s="8"/>
      <c r="FM174" s="8" t="s">
        <v>1186</v>
      </c>
      <c r="FN174" s="8" t="s">
        <v>1186</v>
      </c>
      <c r="FO174" s="8" t="s">
        <v>1186</v>
      </c>
      <c r="FP174" s="8" t="s">
        <v>1186</v>
      </c>
      <c r="FQ174" s="8" t="s">
        <v>1186</v>
      </c>
      <c r="FR174" s="8" t="s">
        <v>1186</v>
      </c>
      <c r="FS174" s="8" t="s">
        <v>1186</v>
      </c>
      <c r="FT174" s="9" t="s">
        <v>1186</v>
      </c>
      <c r="FU174" s="8" t="s">
        <v>1186</v>
      </c>
      <c r="FV174" s="8" t="s">
        <v>1187</v>
      </c>
      <c r="FW174" s="8" t="s">
        <v>1188</v>
      </c>
      <c r="FX174" s="8" t="s">
        <v>1187</v>
      </c>
      <c r="FY174" s="8" t="s">
        <v>1187</v>
      </c>
      <c r="FZ174" s="8" t="s">
        <v>1187</v>
      </c>
      <c r="GA174" s="33" t="e">
        <f t="shared" si="29"/>
        <v>#VALUE!</v>
      </c>
      <c r="GB174" s="10" t="e">
        <f t="shared" si="30"/>
        <v>#VALUE!</v>
      </c>
      <c r="GC174" s="10" t="s">
        <v>1189</v>
      </c>
      <c r="GD174" s="10" t="s">
        <v>11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6</v>
      </c>
      <c r="F175" s="8" t="s">
        <v>1186</v>
      </c>
      <c r="G175" s="8" t="s">
        <v>1186</v>
      </c>
      <c r="H175" s="8" t="s">
        <v>1186</v>
      </c>
      <c r="I175" s="8" t="s">
        <v>1186</v>
      </c>
      <c r="J175" s="8" t="s">
        <v>1186</v>
      </c>
      <c r="K175" s="8" t="s">
        <v>1186</v>
      </c>
      <c r="L175" s="8" t="s">
        <v>1186</v>
      </c>
      <c r="M175" s="8" t="s">
        <v>1186</v>
      </c>
      <c r="N175" s="8" t="s">
        <v>1186</v>
      </c>
      <c r="O175" s="8" t="s">
        <v>1186</v>
      </c>
      <c r="P175" s="8" t="s">
        <v>1186</v>
      </c>
      <c r="Q175" s="8" t="s">
        <v>1186</v>
      </c>
      <c r="R175" s="8" t="s">
        <v>1186</v>
      </c>
      <c r="S175" s="8" t="s">
        <v>1186</v>
      </c>
      <c r="T175" s="8" t="s">
        <v>1186</v>
      </c>
      <c r="U175" s="8" t="s">
        <v>1186</v>
      </c>
      <c r="V175" s="8" t="s">
        <v>1186</v>
      </c>
      <c r="W175" s="8" t="s">
        <v>1186</v>
      </c>
      <c r="X175" s="8" t="s">
        <v>1186</v>
      </c>
      <c r="Y175" s="8" t="s">
        <v>1186</v>
      </c>
      <c r="Z175" s="8" t="s">
        <v>1186</v>
      </c>
      <c r="AA175" s="8" t="s">
        <v>1186</v>
      </c>
      <c r="AB175" s="8" t="s">
        <v>1186</v>
      </c>
      <c r="AC175" s="8" t="s">
        <v>1186</v>
      </c>
      <c r="AD175" s="8" t="s">
        <v>1186</v>
      </c>
      <c r="AE175" s="8" t="s">
        <v>1186</v>
      </c>
      <c r="AF175" s="8" t="s">
        <v>1186</v>
      </c>
      <c r="AG175" s="8" t="s">
        <v>1186</v>
      </c>
      <c r="AH175" s="8" t="s">
        <v>1186</v>
      </c>
      <c r="AI175" s="8" t="s">
        <v>1186</v>
      </c>
      <c r="AJ175" s="8" t="s">
        <v>1186</v>
      </c>
      <c r="AK175" s="8" t="s">
        <v>1186</v>
      </c>
      <c r="AL175" s="8" t="s">
        <v>1186</v>
      </c>
      <c r="AM175" s="8"/>
      <c r="AN175" s="8" t="s">
        <v>1186</v>
      </c>
      <c r="AO175" s="8" t="s">
        <v>1186</v>
      </c>
      <c r="AP175" s="8" t="s">
        <v>1186</v>
      </c>
      <c r="AQ175" s="8" t="s">
        <v>1186</v>
      </c>
      <c r="AR175" s="8" t="s">
        <v>1186</v>
      </c>
      <c r="AS175" s="8" t="s">
        <v>1186</v>
      </c>
      <c r="AT175" s="8" t="s">
        <v>1186</v>
      </c>
      <c r="AU175" s="1">
        <v>-2146826273</v>
      </c>
      <c r="AV175" s="8"/>
      <c r="AW175" s="8" t="s">
        <v>1186</v>
      </c>
      <c r="AX175" s="8" t="s">
        <v>1186</v>
      </c>
      <c r="AY175" s="8" t="s">
        <v>1186</v>
      </c>
      <c r="AZ175" s="1">
        <v>-2146826273</v>
      </c>
      <c r="BA175" s="9" t="s">
        <v>1186</v>
      </c>
      <c r="BB175" s="8"/>
      <c r="BC175" s="8" t="s">
        <v>1186</v>
      </c>
      <c r="BD175" s="8" t="s">
        <v>1186</v>
      </c>
      <c r="BE175" s="8" t="s">
        <v>1186</v>
      </c>
      <c r="BF175" s="8" t="s">
        <v>1186</v>
      </c>
      <c r="BG175" s="8" t="s">
        <v>1186</v>
      </c>
      <c r="BH175" s="8" t="s">
        <v>1186</v>
      </c>
      <c r="BI175" s="8" t="s">
        <v>1186</v>
      </c>
      <c r="BJ175" s="8"/>
      <c r="BK175" s="8"/>
      <c r="BL175" s="8" t="s">
        <v>1186</v>
      </c>
      <c r="BM175" s="8" t="s">
        <v>1186</v>
      </c>
      <c r="BN175" s="8" t="s">
        <v>1186</v>
      </c>
      <c r="BO175" s="8" t="s">
        <v>1186</v>
      </c>
      <c r="BP175" s="8" t="s">
        <v>1186</v>
      </c>
      <c r="BQ175" s="8" t="s">
        <v>1186</v>
      </c>
      <c r="BR175" s="8" t="s">
        <v>1186</v>
      </c>
      <c r="BS175" s="8" t="s">
        <v>1186</v>
      </c>
      <c r="BT175" s="8" t="s">
        <v>1186</v>
      </c>
      <c r="BU175" s="8" t="s">
        <v>1186</v>
      </c>
      <c r="BV175" s="8" t="s">
        <v>1186</v>
      </c>
      <c r="BW175" s="8" t="s">
        <v>1186</v>
      </c>
      <c r="BX175" s="8" t="s">
        <v>1186</v>
      </c>
      <c r="BY175" s="8" t="s">
        <v>1186</v>
      </c>
      <c r="BZ175" s="8" t="s">
        <v>1186</v>
      </c>
      <c r="CA175" s="8" t="s">
        <v>1186</v>
      </c>
      <c r="CB175" s="8" t="s">
        <v>1186</v>
      </c>
      <c r="CC175" s="8" t="s">
        <v>1186</v>
      </c>
      <c r="CD175" s="8" t="s">
        <v>1186</v>
      </c>
      <c r="CE175" s="8"/>
      <c r="CF175" s="8" t="s">
        <v>1186</v>
      </c>
      <c r="CG175" s="8" t="s">
        <v>1186</v>
      </c>
      <c r="CH175" s="8" t="s">
        <v>1186</v>
      </c>
      <c r="CI175" s="8" t="s">
        <v>1186</v>
      </c>
      <c r="CJ175" s="8" t="s">
        <v>1186</v>
      </c>
      <c r="CK175" s="8" t="s">
        <v>1186</v>
      </c>
      <c r="CL175" s="8" t="s">
        <v>1186</v>
      </c>
      <c r="CM175" s="8" t="s">
        <v>1186</v>
      </c>
      <c r="CN175" s="8" t="s">
        <v>1186</v>
      </c>
      <c r="CO175" s="8" t="s">
        <v>1186</v>
      </c>
      <c r="CP175" s="8" t="s">
        <v>1186</v>
      </c>
      <c r="CQ175" s="8" t="s">
        <v>1186</v>
      </c>
      <c r="CR175" s="8" t="s">
        <v>1186</v>
      </c>
      <c r="CS175" s="8" t="s">
        <v>1186</v>
      </c>
      <c r="CT175" s="8" t="s">
        <v>1186</v>
      </c>
      <c r="CU175" s="8" t="s">
        <v>1186</v>
      </c>
      <c r="CV175" s="8" t="s">
        <v>1186</v>
      </c>
      <c r="CW175" s="8" t="s">
        <v>1186</v>
      </c>
      <c r="CX175" s="8" t="s">
        <v>1186</v>
      </c>
      <c r="CY175" s="8" t="s">
        <v>1186</v>
      </c>
      <c r="CZ175" s="8" t="s">
        <v>1186</v>
      </c>
      <c r="DA175" s="8" t="s">
        <v>1186</v>
      </c>
      <c r="DB175" s="8" t="s">
        <v>1186</v>
      </c>
      <c r="DC175" s="8"/>
      <c r="DD175" s="8" t="s">
        <v>1186</v>
      </c>
      <c r="DE175" s="8" t="s">
        <v>1186</v>
      </c>
      <c r="DF175" s="8" t="s">
        <v>1186</v>
      </c>
      <c r="DG175" s="8" t="s">
        <v>1186</v>
      </c>
      <c r="DH175" s="8" t="s">
        <v>1186</v>
      </c>
      <c r="DI175" s="8" t="s">
        <v>1186</v>
      </c>
      <c r="DJ175" s="8" t="s">
        <v>1186</v>
      </c>
      <c r="DK175" s="8" t="s">
        <v>1186</v>
      </c>
      <c r="DL175" s="8" t="s">
        <v>1186</v>
      </c>
      <c r="DM175" s="8" t="s">
        <v>1186</v>
      </c>
      <c r="DN175" s="8" t="s">
        <v>1186</v>
      </c>
      <c r="DO175" s="8" t="s">
        <v>1186</v>
      </c>
      <c r="DP175" s="8" t="s">
        <v>1186</v>
      </c>
      <c r="DQ175" s="8" t="s">
        <v>1186</v>
      </c>
      <c r="DR175" s="8" t="s">
        <v>1186</v>
      </c>
      <c r="DS175" s="8" t="s">
        <v>1186</v>
      </c>
      <c r="DT175" s="8" t="s">
        <v>1186</v>
      </c>
      <c r="DU175" s="8" t="s">
        <v>1186</v>
      </c>
      <c r="DV175" s="8"/>
      <c r="DW175" s="8" t="s">
        <v>1186</v>
      </c>
      <c r="DX175" s="8" t="s">
        <v>1186</v>
      </c>
      <c r="DY175" s="8" t="s">
        <v>1186</v>
      </c>
      <c r="DZ175" s="8" t="s">
        <v>1186</v>
      </c>
      <c r="EA175" s="8" t="s">
        <v>1186</v>
      </c>
      <c r="EB175" s="8" t="s">
        <v>1186</v>
      </c>
      <c r="EC175" s="8" t="s">
        <v>1186</v>
      </c>
      <c r="ED175" s="8" t="s">
        <v>1186</v>
      </c>
      <c r="EE175" s="8" t="s">
        <v>1186</v>
      </c>
      <c r="EF175" s="8" t="s">
        <v>1186</v>
      </c>
      <c r="EG175" s="8" t="s">
        <v>1186</v>
      </c>
      <c r="EH175" s="8" t="s">
        <v>1186</v>
      </c>
      <c r="EI175" s="8" t="s">
        <v>1186</v>
      </c>
      <c r="EJ175" s="8" t="s">
        <v>1186</v>
      </c>
      <c r="EK175" s="8" t="s">
        <v>1186</v>
      </c>
      <c r="EL175" s="8" t="s">
        <v>1186</v>
      </c>
      <c r="EM175" s="8" t="s">
        <v>1186</v>
      </c>
      <c r="EN175" s="8" t="s">
        <v>1186</v>
      </c>
      <c r="EO175" s="8" t="s">
        <v>1186</v>
      </c>
      <c r="EP175" s="8" t="s">
        <v>1186</v>
      </c>
      <c r="EQ175" s="8" t="s">
        <v>1186</v>
      </c>
      <c r="ER175" s="8" t="s">
        <v>1186</v>
      </c>
      <c r="ES175" s="8" t="s">
        <v>1186</v>
      </c>
      <c r="ET175" s="8" t="s">
        <v>1186</v>
      </c>
      <c r="EU175" s="8" t="s">
        <v>1186</v>
      </c>
      <c r="EV175" s="8" t="s">
        <v>1186</v>
      </c>
      <c r="EW175" s="8" t="s">
        <v>1186</v>
      </c>
      <c r="EX175" s="8" t="s">
        <v>1186</v>
      </c>
      <c r="EY175" s="8" t="s">
        <v>1186</v>
      </c>
      <c r="EZ175" s="8" t="s">
        <v>1186</v>
      </c>
      <c r="FA175" s="8" t="s">
        <v>1186</v>
      </c>
      <c r="FB175" s="8" t="s">
        <v>1186</v>
      </c>
      <c r="FC175" s="8" t="s">
        <v>1186</v>
      </c>
      <c r="FD175" s="8" t="s">
        <v>1186</v>
      </c>
      <c r="FE175" s="8" t="s">
        <v>1186</v>
      </c>
      <c r="FF175" s="8" t="s">
        <v>1186</v>
      </c>
      <c r="FG175" s="8" t="s">
        <v>1186</v>
      </c>
      <c r="FH175" s="8" t="s">
        <v>1186</v>
      </c>
      <c r="FI175" s="8" t="s">
        <v>1186</v>
      </c>
      <c r="FJ175" s="8" t="s">
        <v>1186</v>
      </c>
      <c r="FK175" s="8" t="s">
        <v>1186</v>
      </c>
      <c r="FL175" s="8"/>
      <c r="FM175" s="8" t="s">
        <v>1186</v>
      </c>
      <c r="FN175" s="8" t="s">
        <v>1186</v>
      </c>
      <c r="FO175" s="8" t="s">
        <v>1186</v>
      </c>
      <c r="FP175" s="8" t="s">
        <v>1186</v>
      </c>
      <c r="FQ175" s="8" t="s">
        <v>1186</v>
      </c>
      <c r="FR175" s="8" t="s">
        <v>1186</v>
      </c>
      <c r="FS175" s="8" t="s">
        <v>1186</v>
      </c>
      <c r="FT175" s="9" t="s">
        <v>1186</v>
      </c>
      <c r="FU175" s="8" t="s">
        <v>1186</v>
      </c>
      <c r="FV175" s="8" t="s">
        <v>1187</v>
      </c>
      <c r="FW175" s="8" t="s">
        <v>1188</v>
      </c>
      <c r="FX175" s="8" t="s">
        <v>1187</v>
      </c>
      <c r="FY175" s="8" t="s">
        <v>1187</v>
      </c>
      <c r="FZ175" s="8" t="s">
        <v>1187</v>
      </c>
      <c r="GA175" s="33" t="e">
        <f t="shared" si="29"/>
        <v>#VALUE!</v>
      </c>
      <c r="GB175" s="10" t="e">
        <f t="shared" si="30"/>
        <v>#VALUE!</v>
      </c>
      <c r="GC175" s="10" t="s">
        <v>1189</v>
      </c>
      <c r="GD175" s="10" t="s">
        <v>11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6</v>
      </c>
      <c r="F176" s="8" t="s">
        <v>1186</v>
      </c>
      <c r="G176" s="8" t="s">
        <v>1186</v>
      </c>
      <c r="H176" s="8" t="s">
        <v>1186</v>
      </c>
      <c r="I176" s="8" t="s">
        <v>1186</v>
      </c>
      <c r="J176" s="8" t="s">
        <v>1186</v>
      </c>
      <c r="K176" s="8" t="s">
        <v>1186</v>
      </c>
      <c r="L176" s="8" t="s">
        <v>1186</v>
      </c>
      <c r="M176" s="8" t="s">
        <v>1186</v>
      </c>
      <c r="N176" s="8" t="s">
        <v>1186</v>
      </c>
      <c r="O176" s="8" t="s">
        <v>1186</v>
      </c>
      <c r="P176" s="8" t="s">
        <v>1186</v>
      </c>
      <c r="Q176" s="8" t="s">
        <v>1186</v>
      </c>
      <c r="R176" s="8" t="s">
        <v>1186</v>
      </c>
      <c r="S176" s="8" t="s">
        <v>1186</v>
      </c>
      <c r="T176" s="8" t="s">
        <v>1186</v>
      </c>
      <c r="U176" s="8" t="s">
        <v>1186</v>
      </c>
      <c r="V176" s="8" t="s">
        <v>1186</v>
      </c>
      <c r="W176" s="8" t="s">
        <v>1186</v>
      </c>
      <c r="X176" s="8" t="s">
        <v>1186</v>
      </c>
      <c r="Y176" s="8" t="s">
        <v>1186</v>
      </c>
      <c r="Z176" s="8" t="s">
        <v>1186</v>
      </c>
      <c r="AA176" s="8" t="s">
        <v>1186</v>
      </c>
      <c r="AB176" s="8" t="s">
        <v>1186</v>
      </c>
      <c r="AC176" s="8" t="s">
        <v>1186</v>
      </c>
      <c r="AD176" s="8" t="s">
        <v>1186</v>
      </c>
      <c r="AE176" s="8" t="s">
        <v>1186</v>
      </c>
      <c r="AF176" s="8" t="s">
        <v>1186</v>
      </c>
      <c r="AG176" s="8" t="s">
        <v>1186</v>
      </c>
      <c r="AH176" s="8" t="s">
        <v>1186</v>
      </c>
      <c r="AI176" s="8" t="s">
        <v>1186</v>
      </c>
      <c r="AJ176" s="8" t="s">
        <v>1186</v>
      </c>
      <c r="AK176" s="8" t="s">
        <v>1186</v>
      </c>
      <c r="AL176" s="8" t="s">
        <v>1186</v>
      </c>
      <c r="AM176" s="8"/>
      <c r="AN176" s="8" t="s">
        <v>1186</v>
      </c>
      <c r="AO176" s="8" t="s">
        <v>1186</v>
      </c>
      <c r="AP176" s="8" t="s">
        <v>1186</v>
      </c>
      <c r="AQ176" s="8" t="s">
        <v>1186</v>
      </c>
      <c r="AR176" s="8" t="s">
        <v>1186</v>
      </c>
      <c r="AS176" s="8" t="s">
        <v>1186</v>
      </c>
      <c r="AT176" s="8" t="s">
        <v>1186</v>
      </c>
      <c r="AU176" s="1">
        <v>-2146826273</v>
      </c>
      <c r="AV176" s="8"/>
      <c r="AW176" s="8" t="s">
        <v>1186</v>
      </c>
      <c r="AX176" s="8" t="s">
        <v>1186</v>
      </c>
      <c r="AY176" s="8" t="s">
        <v>1186</v>
      </c>
      <c r="AZ176" s="1">
        <v>-2146826273</v>
      </c>
      <c r="BA176" s="9" t="s">
        <v>1186</v>
      </c>
      <c r="BB176" s="8"/>
      <c r="BC176" s="8" t="s">
        <v>1186</v>
      </c>
      <c r="BD176" s="8" t="s">
        <v>1186</v>
      </c>
      <c r="BE176" s="8" t="s">
        <v>1186</v>
      </c>
      <c r="BF176" s="8" t="s">
        <v>1186</v>
      </c>
      <c r="BG176" s="8" t="s">
        <v>1186</v>
      </c>
      <c r="BH176" s="8" t="s">
        <v>1186</v>
      </c>
      <c r="BI176" s="8" t="s">
        <v>1186</v>
      </c>
      <c r="BJ176" s="8"/>
      <c r="BK176" s="8"/>
      <c r="BL176" s="8" t="s">
        <v>1186</v>
      </c>
      <c r="BM176" s="8" t="s">
        <v>1186</v>
      </c>
      <c r="BN176" s="8" t="s">
        <v>1186</v>
      </c>
      <c r="BO176" s="8" t="s">
        <v>1186</v>
      </c>
      <c r="BP176" s="8" t="s">
        <v>1186</v>
      </c>
      <c r="BQ176" s="8" t="s">
        <v>1186</v>
      </c>
      <c r="BR176" s="8" t="s">
        <v>1186</v>
      </c>
      <c r="BS176" s="8" t="s">
        <v>1186</v>
      </c>
      <c r="BT176" s="8" t="s">
        <v>1186</v>
      </c>
      <c r="BU176" s="8" t="s">
        <v>1186</v>
      </c>
      <c r="BV176" s="8" t="s">
        <v>1186</v>
      </c>
      <c r="BW176" s="8" t="s">
        <v>1186</v>
      </c>
      <c r="BX176" s="8" t="s">
        <v>1186</v>
      </c>
      <c r="BY176" s="8" t="s">
        <v>1186</v>
      </c>
      <c r="BZ176" s="8" t="s">
        <v>1186</v>
      </c>
      <c r="CA176" s="8" t="s">
        <v>1186</v>
      </c>
      <c r="CB176" s="8" t="s">
        <v>1186</v>
      </c>
      <c r="CC176" s="8" t="s">
        <v>1186</v>
      </c>
      <c r="CD176" s="8" t="s">
        <v>1186</v>
      </c>
      <c r="CE176" s="8"/>
      <c r="CF176" s="8" t="s">
        <v>1186</v>
      </c>
      <c r="CG176" s="8" t="s">
        <v>1186</v>
      </c>
      <c r="CH176" s="8" t="s">
        <v>1186</v>
      </c>
      <c r="CI176" s="8" t="s">
        <v>1186</v>
      </c>
      <c r="CJ176" s="8" t="s">
        <v>1186</v>
      </c>
      <c r="CK176" s="8" t="s">
        <v>1186</v>
      </c>
      <c r="CL176" s="8" t="s">
        <v>1186</v>
      </c>
      <c r="CM176" s="8" t="s">
        <v>1186</v>
      </c>
      <c r="CN176" s="8" t="s">
        <v>1186</v>
      </c>
      <c r="CO176" s="8" t="s">
        <v>1186</v>
      </c>
      <c r="CP176" s="8" t="s">
        <v>1186</v>
      </c>
      <c r="CQ176" s="8" t="s">
        <v>1186</v>
      </c>
      <c r="CR176" s="8" t="s">
        <v>1186</v>
      </c>
      <c r="CS176" s="8" t="s">
        <v>1186</v>
      </c>
      <c r="CT176" s="8" t="s">
        <v>1186</v>
      </c>
      <c r="CU176" s="8" t="s">
        <v>1186</v>
      </c>
      <c r="CV176" s="8" t="s">
        <v>1186</v>
      </c>
      <c r="CW176" s="8" t="s">
        <v>1186</v>
      </c>
      <c r="CX176" s="8" t="s">
        <v>1186</v>
      </c>
      <c r="CY176" s="8" t="s">
        <v>1186</v>
      </c>
      <c r="CZ176" s="8" t="s">
        <v>1186</v>
      </c>
      <c r="DA176" s="8" t="s">
        <v>1186</v>
      </c>
      <c r="DB176" s="8" t="s">
        <v>1186</v>
      </c>
      <c r="DC176" s="8"/>
      <c r="DD176" s="8" t="s">
        <v>1186</v>
      </c>
      <c r="DE176" s="8" t="s">
        <v>1186</v>
      </c>
      <c r="DF176" s="8" t="s">
        <v>1186</v>
      </c>
      <c r="DG176" s="8" t="s">
        <v>1186</v>
      </c>
      <c r="DH176" s="8" t="s">
        <v>1186</v>
      </c>
      <c r="DI176" s="8" t="s">
        <v>1186</v>
      </c>
      <c r="DJ176" s="8" t="s">
        <v>1186</v>
      </c>
      <c r="DK176" s="8" t="s">
        <v>1186</v>
      </c>
      <c r="DL176" s="8" t="s">
        <v>1186</v>
      </c>
      <c r="DM176" s="8" t="s">
        <v>1186</v>
      </c>
      <c r="DN176" s="8" t="s">
        <v>1186</v>
      </c>
      <c r="DO176" s="8" t="s">
        <v>1186</v>
      </c>
      <c r="DP176" s="8" t="s">
        <v>1186</v>
      </c>
      <c r="DQ176" s="8" t="s">
        <v>1186</v>
      </c>
      <c r="DR176" s="8" t="s">
        <v>1186</v>
      </c>
      <c r="DS176" s="8" t="s">
        <v>1186</v>
      </c>
      <c r="DT176" s="8" t="s">
        <v>1186</v>
      </c>
      <c r="DU176" s="8" t="s">
        <v>1186</v>
      </c>
      <c r="DV176" s="8"/>
      <c r="DW176" s="8" t="s">
        <v>1186</v>
      </c>
      <c r="DX176" s="8" t="s">
        <v>1186</v>
      </c>
      <c r="DY176" s="8" t="s">
        <v>1186</v>
      </c>
      <c r="DZ176" s="8" t="s">
        <v>1186</v>
      </c>
      <c r="EA176" s="8" t="s">
        <v>1186</v>
      </c>
      <c r="EB176" s="8" t="s">
        <v>1186</v>
      </c>
      <c r="EC176" s="8" t="s">
        <v>1186</v>
      </c>
      <c r="ED176" s="8" t="s">
        <v>1186</v>
      </c>
      <c r="EE176" s="8" t="s">
        <v>1186</v>
      </c>
      <c r="EF176" s="8" t="s">
        <v>1186</v>
      </c>
      <c r="EG176" s="8" t="s">
        <v>1186</v>
      </c>
      <c r="EH176" s="8" t="s">
        <v>1186</v>
      </c>
      <c r="EI176" s="8" t="s">
        <v>1186</v>
      </c>
      <c r="EJ176" s="8" t="s">
        <v>1186</v>
      </c>
      <c r="EK176" s="8" t="s">
        <v>1186</v>
      </c>
      <c r="EL176" s="8" t="s">
        <v>1186</v>
      </c>
      <c r="EM176" s="8" t="s">
        <v>1186</v>
      </c>
      <c r="EN176" s="8" t="s">
        <v>1186</v>
      </c>
      <c r="EO176" s="8" t="s">
        <v>1186</v>
      </c>
      <c r="EP176" s="8" t="s">
        <v>1186</v>
      </c>
      <c r="EQ176" s="8" t="s">
        <v>1186</v>
      </c>
      <c r="ER176" s="8" t="s">
        <v>1186</v>
      </c>
      <c r="ES176" s="8" t="s">
        <v>1186</v>
      </c>
      <c r="ET176" s="8" t="s">
        <v>1186</v>
      </c>
      <c r="EU176" s="8" t="s">
        <v>1186</v>
      </c>
      <c r="EV176" s="8" t="s">
        <v>1186</v>
      </c>
      <c r="EW176" s="8" t="s">
        <v>1186</v>
      </c>
      <c r="EX176" s="8" t="s">
        <v>1186</v>
      </c>
      <c r="EY176" s="8" t="s">
        <v>1186</v>
      </c>
      <c r="EZ176" s="8" t="s">
        <v>1186</v>
      </c>
      <c r="FA176" s="8" t="s">
        <v>1186</v>
      </c>
      <c r="FB176" s="8" t="s">
        <v>1186</v>
      </c>
      <c r="FC176" s="8" t="s">
        <v>1186</v>
      </c>
      <c r="FD176" s="8" t="s">
        <v>1186</v>
      </c>
      <c r="FE176" s="8" t="s">
        <v>1186</v>
      </c>
      <c r="FF176" s="8" t="s">
        <v>1186</v>
      </c>
      <c r="FG176" s="8" t="s">
        <v>1186</v>
      </c>
      <c r="FH176" s="8" t="s">
        <v>1186</v>
      </c>
      <c r="FI176" s="8" t="s">
        <v>1186</v>
      </c>
      <c r="FJ176" s="8" t="s">
        <v>1186</v>
      </c>
      <c r="FK176" s="8" t="s">
        <v>1186</v>
      </c>
      <c r="FL176" s="8"/>
      <c r="FM176" s="8" t="s">
        <v>1186</v>
      </c>
      <c r="FN176" s="8" t="s">
        <v>1186</v>
      </c>
      <c r="FO176" s="8" t="s">
        <v>1186</v>
      </c>
      <c r="FP176" s="8" t="s">
        <v>1186</v>
      </c>
      <c r="FQ176" s="8" t="s">
        <v>1186</v>
      </c>
      <c r="FR176" s="8" t="s">
        <v>1186</v>
      </c>
      <c r="FS176" s="8" t="s">
        <v>1186</v>
      </c>
      <c r="FT176" s="9" t="s">
        <v>1186</v>
      </c>
      <c r="FU176" s="8" t="s">
        <v>1186</v>
      </c>
      <c r="FV176" s="8" t="s">
        <v>1187</v>
      </c>
      <c r="FW176" s="8" t="s">
        <v>1188</v>
      </c>
      <c r="FX176" s="8" t="s">
        <v>1187</v>
      </c>
      <c r="FY176" s="8" t="s">
        <v>1187</v>
      </c>
      <c r="FZ176" s="8" t="s">
        <v>1187</v>
      </c>
      <c r="GA176" s="33" t="e">
        <f t="shared" si="29"/>
        <v>#VALUE!</v>
      </c>
      <c r="GB176" s="10" t="e">
        <f t="shared" si="30"/>
        <v>#VALUE!</v>
      </c>
      <c r="GC176" s="10" t="s">
        <v>1189</v>
      </c>
      <c r="GD176" s="10" t="s">
        <v>11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6</v>
      </c>
      <c r="F177" s="8" t="s">
        <v>1186</v>
      </c>
      <c r="G177" s="8" t="s">
        <v>1186</v>
      </c>
      <c r="H177" s="8" t="s">
        <v>1186</v>
      </c>
      <c r="I177" s="8" t="s">
        <v>1186</v>
      </c>
      <c r="J177" s="8" t="s">
        <v>1186</v>
      </c>
      <c r="K177" s="8" t="s">
        <v>1186</v>
      </c>
      <c r="L177" s="8" t="s">
        <v>1186</v>
      </c>
      <c r="M177" s="8" t="s">
        <v>1186</v>
      </c>
      <c r="N177" s="8" t="s">
        <v>1186</v>
      </c>
      <c r="O177" s="8" t="s">
        <v>1186</v>
      </c>
      <c r="P177" s="8" t="s">
        <v>1186</v>
      </c>
      <c r="Q177" s="8" t="s">
        <v>1186</v>
      </c>
      <c r="R177" s="8" t="s">
        <v>1186</v>
      </c>
      <c r="S177" s="8" t="s">
        <v>1186</v>
      </c>
      <c r="T177" s="8" t="s">
        <v>1186</v>
      </c>
      <c r="U177" s="8" t="s">
        <v>1186</v>
      </c>
      <c r="V177" s="8" t="s">
        <v>1186</v>
      </c>
      <c r="W177" s="8" t="s">
        <v>1186</v>
      </c>
      <c r="X177" s="8" t="s">
        <v>1186</v>
      </c>
      <c r="Y177" s="8" t="s">
        <v>1186</v>
      </c>
      <c r="Z177" s="8" t="s">
        <v>1186</v>
      </c>
      <c r="AA177" s="8" t="s">
        <v>1186</v>
      </c>
      <c r="AB177" s="8" t="s">
        <v>1186</v>
      </c>
      <c r="AC177" s="8" t="s">
        <v>1186</v>
      </c>
      <c r="AD177" s="8" t="s">
        <v>1186</v>
      </c>
      <c r="AE177" s="8" t="s">
        <v>1186</v>
      </c>
      <c r="AF177" s="8" t="s">
        <v>1186</v>
      </c>
      <c r="AG177" s="8" t="s">
        <v>1186</v>
      </c>
      <c r="AH177" s="8" t="s">
        <v>1186</v>
      </c>
      <c r="AI177" s="8" t="s">
        <v>1186</v>
      </c>
      <c r="AJ177" s="8" t="s">
        <v>1186</v>
      </c>
      <c r="AK177" s="8" t="s">
        <v>1186</v>
      </c>
      <c r="AL177" s="8" t="s">
        <v>1186</v>
      </c>
      <c r="AM177" s="8"/>
      <c r="AN177" s="8" t="s">
        <v>1186</v>
      </c>
      <c r="AO177" s="8" t="s">
        <v>1186</v>
      </c>
      <c r="AP177" s="8" t="s">
        <v>1186</v>
      </c>
      <c r="AQ177" s="8" t="s">
        <v>1186</v>
      </c>
      <c r="AR177" s="8" t="s">
        <v>1186</v>
      </c>
      <c r="AS177" s="8" t="s">
        <v>1186</v>
      </c>
      <c r="AT177" s="8" t="s">
        <v>1186</v>
      </c>
      <c r="AU177" s="1">
        <v>-2146826273</v>
      </c>
      <c r="AV177" s="8"/>
      <c r="AW177" s="8" t="s">
        <v>1186</v>
      </c>
      <c r="AX177" s="8" t="s">
        <v>1186</v>
      </c>
      <c r="AY177" s="8" t="s">
        <v>1186</v>
      </c>
      <c r="AZ177" s="1">
        <v>-2146826273</v>
      </c>
      <c r="BA177" s="9" t="s">
        <v>1186</v>
      </c>
      <c r="BB177" s="8"/>
      <c r="BC177" s="8" t="s">
        <v>1186</v>
      </c>
      <c r="BD177" s="8" t="s">
        <v>1186</v>
      </c>
      <c r="BE177" s="8" t="s">
        <v>1186</v>
      </c>
      <c r="BF177" s="8" t="s">
        <v>1186</v>
      </c>
      <c r="BG177" s="8" t="s">
        <v>1186</v>
      </c>
      <c r="BH177" s="8" t="s">
        <v>1186</v>
      </c>
      <c r="BI177" s="8" t="s">
        <v>1186</v>
      </c>
      <c r="BJ177" s="8"/>
      <c r="BK177" s="8"/>
      <c r="BL177" s="8" t="s">
        <v>1186</v>
      </c>
      <c r="BM177" s="8" t="s">
        <v>1186</v>
      </c>
      <c r="BN177" s="8" t="s">
        <v>1186</v>
      </c>
      <c r="BO177" s="8" t="s">
        <v>1186</v>
      </c>
      <c r="BP177" s="8" t="s">
        <v>1186</v>
      </c>
      <c r="BQ177" s="8" t="s">
        <v>1186</v>
      </c>
      <c r="BR177" s="8" t="s">
        <v>1186</v>
      </c>
      <c r="BS177" s="8" t="s">
        <v>1186</v>
      </c>
      <c r="BT177" s="8" t="s">
        <v>1186</v>
      </c>
      <c r="BU177" s="8" t="s">
        <v>1186</v>
      </c>
      <c r="BV177" s="8" t="s">
        <v>1186</v>
      </c>
      <c r="BW177" s="8" t="s">
        <v>1186</v>
      </c>
      <c r="BX177" s="8" t="s">
        <v>1186</v>
      </c>
      <c r="BY177" s="8" t="s">
        <v>1186</v>
      </c>
      <c r="BZ177" s="8" t="s">
        <v>1186</v>
      </c>
      <c r="CA177" s="8" t="s">
        <v>1186</v>
      </c>
      <c r="CB177" s="8" t="s">
        <v>1186</v>
      </c>
      <c r="CC177" s="8" t="s">
        <v>1186</v>
      </c>
      <c r="CD177" s="8" t="s">
        <v>1186</v>
      </c>
      <c r="CE177" s="8"/>
      <c r="CF177" s="8" t="s">
        <v>1186</v>
      </c>
      <c r="CG177" s="8" t="s">
        <v>1186</v>
      </c>
      <c r="CH177" s="8" t="s">
        <v>1186</v>
      </c>
      <c r="CI177" s="8" t="s">
        <v>1186</v>
      </c>
      <c r="CJ177" s="8" t="s">
        <v>1186</v>
      </c>
      <c r="CK177" s="8" t="s">
        <v>1186</v>
      </c>
      <c r="CL177" s="8" t="s">
        <v>1186</v>
      </c>
      <c r="CM177" s="8" t="s">
        <v>1186</v>
      </c>
      <c r="CN177" s="8" t="s">
        <v>1186</v>
      </c>
      <c r="CO177" s="8" t="s">
        <v>1186</v>
      </c>
      <c r="CP177" s="8" t="s">
        <v>1186</v>
      </c>
      <c r="CQ177" s="8" t="s">
        <v>1186</v>
      </c>
      <c r="CR177" s="8" t="s">
        <v>1186</v>
      </c>
      <c r="CS177" s="8" t="s">
        <v>1186</v>
      </c>
      <c r="CT177" s="8" t="s">
        <v>1186</v>
      </c>
      <c r="CU177" s="8" t="s">
        <v>1186</v>
      </c>
      <c r="CV177" s="8" t="s">
        <v>1186</v>
      </c>
      <c r="CW177" s="8" t="s">
        <v>1186</v>
      </c>
      <c r="CX177" s="8" t="s">
        <v>1186</v>
      </c>
      <c r="CY177" s="8" t="s">
        <v>1186</v>
      </c>
      <c r="CZ177" s="8" t="s">
        <v>1186</v>
      </c>
      <c r="DA177" s="8" t="s">
        <v>1186</v>
      </c>
      <c r="DB177" s="8" t="s">
        <v>1186</v>
      </c>
      <c r="DC177" s="8"/>
      <c r="DD177" s="8" t="s">
        <v>1186</v>
      </c>
      <c r="DE177" s="8" t="s">
        <v>1186</v>
      </c>
      <c r="DF177" s="8" t="s">
        <v>1186</v>
      </c>
      <c r="DG177" s="8" t="s">
        <v>1186</v>
      </c>
      <c r="DH177" s="8" t="s">
        <v>1186</v>
      </c>
      <c r="DI177" s="8" t="s">
        <v>1186</v>
      </c>
      <c r="DJ177" s="8" t="s">
        <v>1186</v>
      </c>
      <c r="DK177" s="8" t="s">
        <v>1186</v>
      </c>
      <c r="DL177" s="8" t="s">
        <v>1186</v>
      </c>
      <c r="DM177" s="8" t="s">
        <v>1186</v>
      </c>
      <c r="DN177" s="8" t="s">
        <v>1186</v>
      </c>
      <c r="DO177" s="8" t="s">
        <v>1186</v>
      </c>
      <c r="DP177" s="8" t="s">
        <v>1186</v>
      </c>
      <c r="DQ177" s="8" t="s">
        <v>1186</v>
      </c>
      <c r="DR177" s="8" t="s">
        <v>1186</v>
      </c>
      <c r="DS177" s="8" t="s">
        <v>1186</v>
      </c>
      <c r="DT177" s="8" t="s">
        <v>1186</v>
      </c>
      <c r="DU177" s="8" t="s">
        <v>1186</v>
      </c>
      <c r="DV177" s="8"/>
      <c r="DW177" s="8" t="s">
        <v>1186</v>
      </c>
      <c r="DX177" s="8" t="s">
        <v>1186</v>
      </c>
      <c r="DY177" s="8" t="s">
        <v>1186</v>
      </c>
      <c r="DZ177" s="8" t="s">
        <v>1186</v>
      </c>
      <c r="EA177" s="8" t="s">
        <v>1186</v>
      </c>
      <c r="EB177" s="8" t="s">
        <v>1186</v>
      </c>
      <c r="EC177" s="8" t="s">
        <v>1186</v>
      </c>
      <c r="ED177" s="8" t="s">
        <v>1186</v>
      </c>
      <c r="EE177" s="8" t="s">
        <v>1186</v>
      </c>
      <c r="EF177" s="8" t="s">
        <v>1186</v>
      </c>
      <c r="EG177" s="8" t="s">
        <v>1186</v>
      </c>
      <c r="EH177" s="8" t="s">
        <v>1186</v>
      </c>
      <c r="EI177" s="8" t="s">
        <v>1186</v>
      </c>
      <c r="EJ177" s="8" t="s">
        <v>1186</v>
      </c>
      <c r="EK177" s="8" t="s">
        <v>1186</v>
      </c>
      <c r="EL177" s="8" t="s">
        <v>1186</v>
      </c>
      <c r="EM177" s="8" t="s">
        <v>1186</v>
      </c>
      <c r="EN177" s="8" t="s">
        <v>1186</v>
      </c>
      <c r="EO177" s="8" t="s">
        <v>1186</v>
      </c>
      <c r="EP177" s="8" t="s">
        <v>1186</v>
      </c>
      <c r="EQ177" s="8" t="s">
        <v>1186</v>
      </c>
      <c r="ER177" s="8" t="s">
        <v>1186</v>
      </c>
      <c r="ES177" s="8" t="s">
        <v>1186</v>
      </c>
      <c r="ET177" s="8" t="s">
        <v>1186</v>
      </c>
      <c r="EU177" s="8" t="s">
        <v>1186</v>
      </c>
      <c r="EV177" s="8" t="s">
        <v>1186</v>
      </c>
      <c r="EW177" s="8" t="s">
        <v>1186</v>
      </c>
      <c r="EX177" s="8" t="s">
        <v>1186</v>
      </c>
      <c r="EY177" s="8" t="s">
        <v>1186</v>
      </c>
      <c r="EZ177" s="8" t="s">
        <v>1186</v>
      </c>
      <c r="FA177" s="8" t="s">
        <v>1186</v>
      </c>
      <c r="FB177" s="8" t="s">
        <v>1186</v>
      </c>
      <c r="FC177" s="8" t="s">
        <v>1186</v>
      </c>
      <c r="FD177" s="8" t="s">
        <v>1186</v>
      </c>
      <c r="FE177" s="8" t="s">
        <v>1186</v>
      </c>
      <c r="FF177" s="8" t="s">
        <v>1186</v>
      </c>
      <c r="FG177" s="8" t="s">
        <v>1186</v>
      </c>
      <c r="FH177" s="8" t="s">
        <v>1186</v>
      </c>
      <c r="FI177" s="8" t="s">
        <v>1186</v>
      </c>
      <c r="FJ177" s="8" t="s">
        <v>1186</v>
      </c>
      <c r="FK177" s="8" t="s">
        <v>1186</v>
      </c>
      <c r="FL177" s="8"/>
      <c r="FM177" s="8" t="s">
        <v>1186</v>
      </c>
      <c r="FN177" s="8" t="s">
        <v>1186</v>
      </c>
      <c r="FO177" s="8" t="s">
        <v>1186</v>
      </c>
      <c r="FP177" s="8" t="s">
        <v>1186</v>
      </c>
      <c r="FQ177" s="8" t="s">
        <v>1186</v>
      </c>
      <c r="FR177" s="8" t="s">
        <v>1186</v>
      </c>
      <c r="FS177" s="8" t="s">
        <v>1186</v>
      </c>
      <c r="FT177" s="9" t="s">
        <v>1186</v>
      </c>
      <c r="FU177" s="8" t="s">
        <v>1186</v>
      </c>
      <c r="FV177" s="8" t="s">
        <v>1187</v>
      </c>
      <c r="FW177" s="8" t="s">
        <v>1188</v>
      </c>
      <c r="FX177" s="8" t="s">
        <v>1187</v>
      </c>
      <c r="FY177" s="8" t="s">
        <v>1187</v>
      </c>
      <c r="FZ177" s="8" t="s">
        <v>1187</v>
      </c>
      <c r="GA177" s="33" t="e">
        <f t="shared" si="29"/>
        <v>#VALUE!</v>
      </c>
      <c r="GB177" s="10" t="e">
        <f t="shared" si="30"/>
        <v>#VALUE!</v>
      </c>
      <c r="GC177" s="10" t="s">
        <v>1189</v>
      </c>
      <c r="GD177" s="10" t="s">
        <v>11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6</v>
      </c>
      <c r="F178" s="8" t="s">
        <v>1186</v>
      </c>
      <c r="G178" s="8" t="s">
        <v>1186</v>
      </c>
      <c r="H178" s="8" t="s">
        <v>1186</v>
      </c>
      <c r="I178" s="8" t="s">
        <v>1186</v>
      </c>
      <c r="J178" s="8" t="s">
        <v>1186</v>
      </c>
      <c r="K178" s="8" t="s">
        <v>1186</v>
      </c>
      <c r="L178" s="8" t="s">
        <v>1186</v>
      </c>
      <c r="M178" s="8" t="s">
        <v>1186</v>
      </c>
      <c r="N178" s="8" t="s">
        <v>1186</v>
      </c>
      <c r="O178" s="8" t="s">
        <v>1186</v>
      </c>
      <c r="P178" s="8" t="s">
        <v>1186</v>
      </c>
      <c r="Q178" s="8" t="s">
        <v>1186</v>
      </c>
      <c r="R178" s="8" t="s">
        <v>1186</v>
      </c>
      <c r="S178" s="8" t="s">
        <v>1186</v>
      </c>
      <c r="T178" s="8" t="s">
        <v>1186</v>
      </c>
      <c r="U178" s="8" t="s">
        <v>1186</v>
      </c>
      <c r="V178" s="8" t="s">
        <v>1186</v>
      </c>
      <c r="W178" s="8" t="s">
        <v>1186</v>
      </c>
      <c r="X178" s="8" t="s">
        <v>1186</v>
      </c>
      <c r="Y178" s="8" t="s">
        <v>1186</v>
      </c>
      <c r="Z178" s="8" t="s">
        <v>1186</v>
      </c>
      <c r="AA178" s="8" t="s">
        <v>1186</v>
      </c>
      <c r="AB178" s="8" t="s">
        <v>1186</v>
      </c>
      <c r="AC178" s="8" t="s">
        <v>1186</v>
      </c>
      <c r="AD178" s="8" t="s">
        <v>1186</v>
      </c>
      <c r="AE178" s="8" t="s">
        <v>1186</v>
      </c>
      <c r="AF178" s="8" t="s">
        <v>1186</v>
      </c>
      <c r="AG178" s="8" t="s">
        <v>1186</v>
      </c>
      <c r="AH178" s="8" t="s">
        <v>1186</v>
      </c>
      <c r="AI178" s="8" t="s">
        <v>1186</v>
      </c>
      <c r="AJ178" s="8" t="s">
        <v>1186</v>
      </c>
      <c r="AK178" s="8" t="s">
        <v>1186</v>
      </c>
      <c r="AL178" s="8" t="s">
        <v>1186</v>
      </c>
      <c r="AM178" s="8"/>
      <c r="AN178" s="8" t="s">
        <v>1186</v>
      </c>
      <c r="AO178" s="8" t="s">
        <v>1186</v>
      </c>
      <c r="AP178" s="8" t="s">
        <v>1186</v>
      </c>
      <c r="AQ178" s="8" t="s">
        <v>1186</v>
      </c>
      <c r="AR178" s="8" t="s">
        <v>1186</v>
      </c>
      <c r="AS178" s="8" t="s">
        <v>1186</v>
      </c>
      <c r="AT178" s="8" t="s">
        <v>1186</v>
      </c>
      <c r="AU178" s="1">
        <v>-2146826273</v>
      </c>
      <c r="AV178" s="8"/>
      <c r="AW178" s="8" t="s">
        <v>1186</v>
      </c>
      <c r="AX178" s="8" t="s">
        <v>1186</v>
      </c>
      <c r="AY178" s="8" t="s">
        <v>1186</v>
      </c>
      <c r="AZ178" s="1">
        <v>-2146826273</v>
      </c>
      <c r="BA178" s="9" t="s">
        <v>1186</v>
      </c>
      <c r="BB178" s="8"/>
      <c r="BC178" s="8" t="s">
        <v>1186</v>
      </c>
      <c r="BD178" s="8" t="s">
        <v>1186</v>
      </c>
      <c r="BE178" s="8" t="s">
        <v>1186</v>
      </c>
      <c r="BF178" s="8" t="s">
        <v>1186</v>
      </c>
      <c r="BG178" s="8" t="s">
        <v>1186</v>
      </c>
      <c r="BH178" s="8" t="s">
        <v>1186</v>
      </c>
      <c r="BI178" s="8" t="s">
        <v>1186</v>
      </c>
      <c r="BJ178" s="8"/>
      <c r="BK178" s="8"/>
      <c r="BL178" s="8" t="s">
        <v>1186</v>
      </c>
      <c r="BM178" s="8" t="s">
        <v>1186</v>
      </c>
      <c r="BN178" s="8" t="s">
        <v>1186</v>
      </c>
      <c r="BO178" s="8" t="s">
        <v>1186</v>
      </c>
      <c r="BP178" s="8" t="s">
        <v>1186</v>
      </c>
      <c r="BQ178" s="8" t="s">
        <v>1186</v>
      </c>
      <c r="BR178" s="8" t="s">
        <v>1186</v>
      </c>
      <c r="BS178" s="8" t="s">
        <v>1186</v>
      </c>
      <c r="BT178" s="8" t="s">
        <v>1186</v>
      </c>
      <c r="BU178" s="8" t="s">
        <v>1186</v>
      </c>
      <c r="BV178" s="8" t="s">
        <v>1186</v>
      </c>
      <c r="BW178" s="8" t="s">
        <v>1186</v>
      </c>
      <c r="BX178" s="8" t="s">
        <v>1186</v>
      </c>
      <c r="BY178" s="8" t="s">
        <v>1186</v>
      </c>
      <c r="BZ178" s="8" t="s">
        <v>1186</v>
      </c>
      <c r="CA178" s="8" t="s">
        <v>1186</v>
      </c>
      <c r="CB178" s="8" t="s">
        <v>1186</v>
      </c>
      <c r="CC178" s="8" t="s">
        <v>1186</v>
      </c>
      <c r="CD178" s="8" t="s">
        <v>1186</v>
      </c>
      <c r="CE178" s="8"/>
      <c r="CF178" s="8" t="s">
        <v>1186</v>
      </c>
      <c r="CG178" s="8" t="s">
        <v>1186</v>
      </c>
      <c r="CH178" s="8" t="s">
        <v>1186</v>
      </c>
      <c r="CI178" s="8" t="s">
        <v>1186</v>
      </c>
      <c r="CJ178" s="8" t="s">
        <v>1186</v>
      </c>
      <c r="CK178" s="8" t="s">
        <v>1186</v>
      </c>
      <c r="CL178" s="8" t="s">
        <v>1186</v>
      </c>
      <c r="CM178" s="8" t="s">
        <v>1186</v>
      </c>
      <c r="CN178" s="8" t="s">
        <v>1186</v>
      </c>
      <c r="CO178" s="8" t="s">
        <v>1186</v>
      </c>
      <c r="CP178" s="8" t="s">
        <v>1186</v>
      </c>
      <c r="CQ178" s="8" t="s">
        <v>1186</v>
      </c>
      <c r="CR178" s="8" t="s">
        <v>1186</v>
      </c>
      <c r="CS178" s="8" t="s">
        <v>1186</v>
      </c>
      <c r="CT178" s="8" t="s">
        <v>1186</v>
      </c>
      <c r="CU178" s="8" t="s">
        <v>1186</v>
      </c>
      <c r="CV178" s="8" t="s">
        <v>1186</v>
      </c>
      <c r="CW178" s="8" t="s">
        <v>1186</v>
      </c>
      <c r="CX178" s="8" t="s">
        <v>1186</v>
      </c>
      <c r="CY178" s="8" t="s">
        <v>1186</v>
      </c>
      <c r="CZ178" s="8" t="s">
        <v>1186</v>
      </c>
      <c r="DA178" s="8" t="s">
        <v>1186</v>
      </c>
      <c r="DB178" s="8" t="s">
        <v>1186</v>
      </c>
      <c r="DC178" s="8"/>
      <c r="DD178" s="8" t="s">
        <v>1186</v>
      </c>
      <c r="DE178" s="8" t="s">
        <v>1186</v>
      </c>
      <c r="DF178" s="8" t="s">
        <v>1186</v>
      </c>
      <c r="DG178" s="8" t="s">
        <v>1186</v>
      </c>
      <c r="DH178" s="8" t="s">
        <v>1186</v>
      </c>
      <c r="DI178" s="8" t="s">
        <v>1186</v>
      </c>
      <c r="DJ178" s="8" t="s">
        <v>1186</v>
      </c>
      <c r="DK178" s="8" t="s">
        <v>1186</v>
      </c>
      <c r="DL178" s="8" t="s">
        <v>1186</v>
      </c>
      <c r="DM178" s="8" t="s">
        <v>1186</v>
      </c>
      <c r="DN178" s="8" t="s">
        <v>1186</v>
      </c>
      <c r="DO178" s="8" t="s">
        <v>1186</v>
      </c>
      <c r="DP178" s="8" t="s">
        <v>1186</v>
      </c>
      <c r="DQ178" s="8" t="s">
        <v>1186</v>
      </c>
      <c r="DR178" s="8" t="s">
        <v>1186</v>
      </c>
      <c r="DS178" s="8" t="s">
        <v>1186</v>
      </c>
      <c r="DT178" s="8" t="s">
        <v>1186</v>
      </c>
      <c r="DU178" s="8" t="s">
        <v>1186</v>
      </c>
      <c r="DV178" s="8"/>
      <c r="DW178" s="8" t="s">
        <v>1186</v>
      </c>
      <c r="DX178" s="8" t="s">
        <v>1186</v>
      </c>
      <c r="DY178" s="8" t="s">
        <v>1186</v>
      </c>
      <c r="DZ178" s="8" t="s">
        <v>1186</v>
      </c>
      <c r="EA178" s="8" t="s">
        <v>1186</v>
      </c>
      <c r="EB178" s="8" t="s">
        <v>1186</v>
      </c>
      <c r="EC178" s="8" t="s">
        <v>1186</v>
      </c>
      <c r="ED178" s="8" t="s">
        <v>1186</v>
      </c>
      <c r="EE178" s="8" t="s">
        <v>1186</v>
      </c>
      <c r="EF178" s="8" t="s">
        <v>1186</v>
      </c>
      <c r="EG178" s="8" t="s">
        <v>1186</v>
      </c>
      <c r="EH178" s="8" t="s">
        <v>1186</v>
      </c>
      <c r="EI178" s="8" t="s">
        <v>1186</v>
      </c>
      <c r="EJ178" s="8" t="s">
        <v>1186</v>
      </c>
      <c r="EK178" s="8" t="s">
        <v>1186</v>
      </c>
      <c r="EL178" s="8" t="s">
        <v>1186</v>
      </c>
      <c r="EM178" s="8" t="s">
        <v>1186</v>
      </c>
      <c r="EN178" s="8" t="s">
        <v>1186</v>
      </c>
      <c r="EO178" s="8" t="s">
        <v>1186</v>
      </c>
      <c r="EP178" s="8" t="s">
        <v>1186</v>
      </c>
      <c r="EQ178" s="8" t="s">
        <v>1186</v>
      </c>
      <c r="ER178" s="8" t="s">
        <v>1186</v>
      </c>
      <c r="ES178" s="8" t="s">
        <v>1186</v>
      </c>
      <c r="ET178" s="8" t="s">
        <v>1186</v>
      </c>
      <c r="EU178" s="8" t="s">
        <v>1186</v>
      </c>
      <c r="EV178" s="8" t="s">
        <v>1186</v>
      </c>
      <c r="EW178" s="8" t="s">
        <v>1186</v>
      </c>
      <c r="EX178" s="8" t="s">
        <v>1186</v>
      </c>
      <c r="EY178" s="8" t="s">
        <v>1186</v>
      </c>
      <c r="EZ178" s="8" t="s">
        <v>1186</v>
      </c>
      <c r="FA178" s="8" t="s">
        <v>1186</v>
      </c>
      <c r="FB178" s="8" t="s">
        <v>1186</v>
      </c>
      <c r="FC178" s="8" t="s">
        <v>1186</v>
      </c>
      <c r="FD178" s="8" t="s">
        <v>1186</v>
      </c>
      <c r="FE178" s="8" t="s">
        <v>1186</v>
      </c>
      <c r="FF178" s="8" t="s">
        <v>1186</v>
      </c>
      <c r="FG178" s="8" t="s">
        <v>1186</v>
      </c>
      <c r="FH178" s="8" t="s">
        <v>1186</v>
      </c>
      <c r="FI178" s="8" t="s">
        <v>1186</v>
      </c>
      <c r="FJ178" s="8" t="s">
        <v>1186</v>
      </c>
      <c r="FK178" s="8" t="s">
        <v>1186</v>
      </c>
      <c r="FL178" s="8"/>
      <c r="FM178" s="8" t="s">
        <v>1186</v>
      </c>
      <c r="FN178" s="8" t="s">
        <v>1186</v>
      </c>
      <c r="FO178" s="8" t="s">
        <v>1186</v>
      </c>
      <c r="FP178" s="8" t="s">
        <v>1186</v>
      </c>
      <c r="FQ178" s="8" t="s">
        <v>1186</v>
      </c>
      <c r="FR178" s="8" t="s">
        <v>1186</v>
      </c>
      <c r="FS178" s="8" t="s">
        <v>1186</v>
      </c>
      <c r="FT178" s="9" t="s">
        <v>1186</v>
      </c>
      <c r="FU178" s="8" t="s">
        <v>1186</v>
      </c>
      <c r="FV178" s="8" t="s">
        <v>1187</v>
      </c>
      <c r="FW178" s="8" t="s">
        <v>1188</v>
      </c>
      <c r="FX178" s="8" t="s">
        <v>1187</v>
      </c>
      <c r="FY178" s="8" t="s">
        <v>1187</v>
      </c>
      <c r="FZ178" s="8" t="s">
        <v>1187</v>
      </c>
      <c r="GA178" s="33" t="e">
        <f t="shared" si="29"/>
        <v>#VALUE!</v>
      </c>
      <c r="GB178" s="10" t="e">
        <f t="shared" si="30"/>
        <v>#VALUE!</v>
      </c>
      <c r="GC178" s="10" t="s">
        <v>1189</v>
      </c>
      <c r="GD178" s="10" t="s">
        <v>11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6</v>
      </c>
      <c r="F179" s="8" t="s">
        <v>1186</v>
      </c>
      <c r="G179" s="8" t="s">
        <v>1186</v>
      </c>
      <c r="H179" s="8" t="s">
        <v>1186</v>
      </c>
      <c r="I179" s="8" t="s">
        <v>1186</v>
      </c>
      <c r="J179" s="8" t="s">
        <v>1186</v>
      </c>
      <c r="K179" s="8" t="s">
        <v>1186</v>
      </c>
      <c r="L179" s="8" t="s">
        <v>1186</v>
      </c>
      <c r="M179" s="8" t="s">
        <v>1186</v>
      </c>
      <c r="N179" s="8" t="s">
        <v>1186</v>
      </c>
      <c r="O179" s="8" t="s">
        <v>1186</v>
      </c>
      <c r="P179" s="8" t="s">
        <v>1186</v>
      </c>
      <c r="Q179" s="8" t="s">
        <v>1186</v>
      </c>
      <c r="R179" s="8" t="s">
        <v>1186</v>
      </c>
      <c r="S179" s="8" t="s">
        <v>1186</v>
      </c>
      <c r="T179" s="8" t="s">
        <v>1186</v>
      </c>
      <c r="U179" s="8" t="s">
        <v>1186</v>
      </c>
      <c r="V179" s="8" t="s">
        <v>1186</v>
      </c>
      <c r="W179" s="8" t="s">
        <v>1186</v>
      </c>
      <c r="X179" s="8" t="s">
        <v>1186</v>
      </c>
      <c r="Y179" s="8" t="s">
        <v>1186</v>
      </c>
      <c r="Z179" s="8" t="s">
        <v>1186</v>
      </c>
      <c r="AA179" s="8" t="s">
        <v>1186</v>
      </c>
      <c r="AB179" s="8" t="s">
        <v>1186</v>
      </c>
      <c r="AC179" s="8" t="s">
        <v>1186</v>
      </c>
      <c r="AD179" s="8" t="s">
        <v>1186</v>
      </c>
      <c r="AE179" s="8" t="s">
        <v>1186</v>
      </c>
      <c r="AF179" s="8" t="s">
        <v>1186</v>
      </c>
      <c r="AG179" s="8" t="s">
        <v>1186</v>
      </c>
      <c r="AH179" s="8" t="s">
        <v>1186</v>
      </c>
      <c r="AI179" s="8" t="s">
        <v>1186</v>
      </c>
      <c r="AJ179" s="8" t="s">
        <v>1186</v>
      </c>
      <c r="AK179" s="8" t="s">
        <v>1186</v>
      </c>
      <c r="AL179" s="8" t="s">
        <v>1186</v>
      </c>
      <c r="AM179" s="8"/>
      <c r="AN179" s="8" t="s">
        <v>1186</v>
      </c>
      <c r="AO179" s="8" t="s">
        <v>1186</v>
      </c>
      <c r="AP179" s="8" t="s">
        <v>1186</v>
      </c>
      <c r="AQ179" s="8" t="s">
        <v>1186</v>
      </c>
      <c r="AR179" s="8" t="s">
        <v>1186</v>
      </c>
      <c r="AS179" s="8" t="s">
        <v>1186</v>
      </c>
      <c r="AT179" s="8" t="s">
        <v>1186</v>
      </c>
      <c r="AU179" s="1">
        <v>-2146826273</v>
      </c>
      <c r="AV179" s="8"/>
      <c r="AW179" s="8" t="s">
        <v>1186</v>
      </c>
      <c r="AX179" s="8" t="s">
        <v>1186</v>
      </c>
      <c r="AY179" s="8" t="s">
        <v>1186</v>
      </c>
      <c r="AZ179" s="1">
        <v>-2146826273</v>
      </c>
      <c r="BA179" s="9" t="s">
        <v>1186</v>
      </c>
      <c r="BB179" s="8"/>
      <c r="BC179" s="8" t="s">
        <v>1186</v>
      </c>
      <c r="BD179" s="8" t="s">
        <v>1186</v>
      </c>
      <c r="BE179" s="8" t="s">
        <v>1186</v>
      </c>
      <c r="BF179" s="8" t="s">
        <v>1186</v>
      </c>
      <c r="BG179" s="8" t="s">
        <v>1186</v>
      </c>
      <c r="BH179" s="8" t="s">
        <v>1186</v>
      </c>
      <c r="BI179" s="8" t="s">
        <v>1186</v>
      </c>
      <c r="BJ179" s="8"/>
      <c r="BK179" s="8"/>
      <c r="BL179" s="8" t="s">
        <v>1186</v>
      </c>
      <c r="BM179" s="8" t="s">
        <v>1186</v>
      </c>
      <c r="BN179" s="8" t="s">
        <v>1186</v>
      </c>
      <c r="BO179" s="8" t="s">
        <v>1186</v>
      </c>
      <c r="BP179" s="8" t="s">
        <v>1186</v>
      </c>
      <c r="BQ179" s="8" t="s">
        <v>1186</v>
      </c>
      <c r="BR179" s="8" t="s">
        <v>1186</v>
      </c>
      <c r="BS179" s="8" t="s">
        <v>1186</v>
      </c>
      <c r="BT179" s="8" t="s">
        <v>1186</v>
      </c>
      <c r="BU179" s="8" t="s">
        <v>1186</v>
      </c>
      <c r="BV179" s="8" t="s">
        <v>1186</v>
      </c>
      <c r="BW179" s="8" t="s">
        <v>1186</v>
      </c>
      <c r="BX179" s="8" t="s">
        <v>1186</v>
      </c>
      <c r="BY179" s="8" t="s">
        <v>1186</v>
      </c>
      <c r="BZ179" s="8" t="s">
        <v>1186</v>
      </c>
      <c r="CA179" s="8" t="s">
        <v>1186</v>
      </c>
      <c r="CB179" s="8" t="s">
        <v>1186</v>
      </c>
      <c r="CC179" s="8" t="s">
        <v>1186</v>
      </c>
      <c r="CD179" s="8" t="s">
        <v>1186</v>
      </c>
      <c r="CE179" s="8"/>
      <c r="CF179" s="8" t="s">
        <v>1186</v>
      </c>
      <c r="CG179" s="8" t="s">
        <v>1186</v>
      </c>
      <c r="CH179" s="8" t="s">
        <v>1186</v>
      </c>
      <c r="CI179" s="8" t="s">
        <v>1186</v>
      </c>
      <c r="CJ179" s="8" t="s">
        <v>1186</v>
      </c>
      <c r="CK179" s="8" t="s">
        <v>1186</v>
      </c>
      <c r="CL179" s="8" t="s">
        <v>1186</v>
      </c>
      <c r="CM179" s="8" t="s">
        <v>1186</v>
      </c>
      <c r="CN179" s="8" t="s">
        <v>1186</v>
      </c>
      <c r="CO179" s="8" t="s">
        <v>1186</v>
      </c>
      <c r="CP179" s="8" t="s">
        <v>1186</v>
      </c>
      <c r="CQ179" s="8" t="s">
        <v>1186</v>
      </c>
      <c r="CR179" s="8" t="s">
        <v>1186</v>
      </c>
      <c r="CS179" s="8" t="s">
        <v>1186</v>
      </c>
      <c r="CT179" s="8" t="s">
        <v>1186</v>
      </c>
      <c r="CU179" s="8" t="s">
        <v>1186</v>
      </c>
      <c r="CV179" s="8" t="s">
        <v>1186</v>
      </c>
      <c r="CW179" s="8" t="s">
        <v>1186</v>
      </c>
      <c r="CX179" s="8" t="s">
        <v>1186</v>
      </c>
      <c r="CY179" s="8" t="s">
        <v>1186</v>
      </c>
      <c r="CZ179" s="8" t="s">
        <v>1186</v>
      </c>
      <c r="DA179" s="8" t="s">
        <v>1186</v>
      </c>
      <c r="DB179" s="8" t="s">
        <v>1186</v>
      </c>
      <c r="DC179" s="8"/>
      <c r="DD179" s="8" t="s">
        <v>1186</v>
      </c>
      <c r="DE179" s="8" t="s">
        <v>1186</v>
      </c>
      <c r="DF179" s="8" t="s">
        <v>1186</v>
      </c>
      <c r="DG179" s="8" t="s">
        <v>1186</v>
      </c>
      <c r="DH179" s="8" t="s">
        <v>1186</v>
      </c>
      <c r="DI179" s="8" t="s">
        <v>1186</v>
      </c>
      <c r="DJ179" s="8" t="s">
        <v>1186</v>
      </c>
      <c r="DK179" s="8" t="s">
        <v>1186</v>
      </c>
      <c r="DL179" s="8" t="s">
        <v>1186</v>
      </c>
      <c r="DM179" s="8" t="s">
        <v>1186</v>
      </c>
      <c r="DN179" s="8" t="s">
        <v>1186</v>
      </c>
      <c r="DO179" s="8" t="s">
        <v>1186</v>
      </c>
      <c r="DP179" s="8" t="s">
        <v>1186</v>
      </c>
      <c r="DQ179" s="8" t="s">
        <v>1186</v>
      </c>
      <c r="DR179" s="8" t="s">
        <v>1186</v>
      </c>
      <c r="DS179" s="8" t="s">
        <v>1186</v>
      </c>
      <c r="DT179" s="8" t="s">
        <v>1186</v>
      </c>
      <c r="DU179" s="8" t="s">
        <v>1186</v>
      </c>
      <c r="DV179" s="8"/>
      <c r="DW179" s="8" t="s">
        <v>1186</v>
      </c>
      <c r="DX179" s="8" t="s">
        <v>1186</v>
      </c>
      <c r="DY179" s="8" t="s">
        <v>1186</v>
      </c>
      <c r="DZ179" s="8" t="s">
        <v>1186</v>
      </c>
      <c r="EA179" s="8" t="s">
        <v>1186</v>
      </c>
      <c r="EB179" s="8" t="s">
        <v>1186</v>
      </c>
      <c r="EC179" s="8" t="s">
        <v>1186</v>
      </c>
      <c r="ED179" s="8" t="s">
        <v>1186</v>
      </c>
      <c r="EE179" s="8" t="s">
        <v>1186</v>
      </c>
      <c r="EF179" s="8" t="s">
        <v>1186</v>
      </c>
      <c r="EG179" s="8" t="s">
        <v>1186</v>
      </c>
      <c r="EH179" s="8" t="s">
        <v>1186</v>
      </c>
      <c r="EI179" s="8" t="s">
        <v>1186</v>
      </c>
      <c r="EJ179" s="8" t="s">
        <v>1186</v>
      </c>
      <c r="EK179" s="8" t="s">
        <v>1186</v>
      </c>
      <c r="EL179" s="8" t="s">
        <v>1186</v>
      </c>
      <c r="EM179" s="8" t="s">
        <v>1186</v>
      </c>
      <c r="EN179" s="8" t="s">
        <v>1186</v>
      </c>
      <c r="EO179" s="8" t="s">
        <v>1186</v>
      </c>
      <c r="EP179" s="8" t="s">
        <v>1186</v>
      </c>
      <c r="EQ179" s="8" t="s">
        <v>1186</v>
      </c>
      <c r="ER179" s="8" t="s">
        <v>1186</v>
      </c>
      <c r="ES179" s="8" t="s">
        <v>1186</v>
      </c>
      <c r="ET179" s="8" t="s">
        <v>1186</v>
      </c>
      <c r="EU179" s="8" t="s">
        <v>1186</v>
      </c>
      <c r="EV179" s="8" t="s">
        <v>1186</v>
      </c>
      <c r="EW179" s="8" t="s">
        <v>1186</v>
      </c>
      <c r="EX179" s="8" t="s">
        <v>1186</v>
      </c>
      <c r="EY179" s="8" t="s">
        <v>1186</v>
      </c>
      <c r="EZ179" s="8" t="s">
        <v>1186</v>
      </c>
      <c r="FA179" s="8" t="s">
        <v>1186</v>
      </c>
      <c r="FB179" s="8" t="s">
        <v>1186</v>
      </c>
      <c r="FC179" s="8" t="s">
        <v>1186</v>
      </c>
      <c r="FD179" s="8" t="s">
        <v>1186</v>
      </c>
      <c r="FE179" s="8" t="s">
        <v>1186</v>
      </c>
      <c r="FF179" s="8" t="s">
        <v>1186</v>
      </c>
      <c r="FG179" s="8" t="s">
        <v>1186</v>
      </c>
      <c r="FH179" s="8" t="s">
        <v>1186</v>
      </c>
      <c r="FI179" s="8" t="s">
        <v>1186</v>
      </c>
      <c r="FJ179" s="8" t="s">
        <v>1186</v>
      </c>
      <c r="FK179" s="8" t="s">
        <v>1186</v>
      </c>
      <c r="FL179" s="8"/>
      <c r="FM179" s="8" t="s">
        <v>1186</v>
      </c>
      <c r="FN179" s="8" t="s">
        <v>1186</v>
      </c>
      <c r="FO179" s="8" t="s">
        <v>1186</v>
      </c>
      <c r="FP179" s="8" t="s">
        <v>1186</v>
      </c>
      <c r="FQ179" s="8" t="s">
        <v>1186</v>
      </c>
      <c r="FR179" s="8" t="s">
        <v>1186</v>
      </c>
      <c r="FS179" s="8" t="s">
        <v>1186</v>
      </c>
      <c r="FT179" s="9" t="s">
        <v>1186</v>
      </c>
      <c r="FU179" s="8" t="s">
        <v>1186</v>
      </c>
      <c r="FV179" s="8" t="s">
        <v>1187</v>
      </c>
      <c r="FW179" s="8" t="s">
        <v>1188</v>
      </c>
      <c r="FX179" s="8" t="s">
        <v>1187</v>
      </c>
      <c r="FY179" s="8" t="s">
        <v>1187</v>
      </c>
      <c r="FZ179" s="8" t="s">
        <v>1187</v>
      </c>
      <c r="GA179" s="33" t="e">
        <f t="shared" si="29"/>
        <v>#VALUE!</v>
      </c>
      <c r="GB179" s="10" t="e">
        <f t="shared" si="30"/>
        <v>#VALUE!</v>
      </c>
      <c r="GC179" s="10" t="s">
        <v>1189</v>
      </c>
      <c r="GD179" s="10" t="s">
        <v>11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6</v>
      </c>
      <c r="F180" s="8" t="s">
        <v>1186</v>
      </c>
      <c r="G180" s="8" t="s">
        <v>1186</v>
      </c>
      <c r="H180" s="8" t="s">
        <v>1186</v>
      </c>
      <c r="I180" s="8" t="s">
        <v>1186</v>
      </c>
      <c r="J180" s="8" t="s">
        <v>1186</v>
      </c>
      <c r="K180" s="8" t="s">
        <v>1186</v>
      </c>
      <c r="L180" s="8" t="s">
        <v>1186</v>
      </c>
      <c r="M180" s="8" t="s">
        <v>1186</v>
      </c>
      <c r="N180" s="8" t="s">
        <v>1186</v>
      </c>
      <c r="O180" s="8" t="s">
        <v>1186</v>
      </c>
      <c r="P180" s="8" t="s">
        <v>1186</v>
      </c>
      <c r="Q180" s="8" t="s">
        <v>1186</v>
      </c>
      <c r="R180" s="8" t="s">
        <v>1186</v>
      </c>
      <c r="S180" s="8" t="s">
        <v>1186</v>
      </c>
      <c r="T180" s="8" t="s">
        <v>1186</v>
      </c>
      <c r="U180" s="8" t="s">
        <v>1186</v>
      </c>
      <c r="V180" s="8" t="s">
        <v>1186</v>
      </c>
      <c r="W180" s="8" t="s">
        <v>1186</v>
      </c>
      <c r="X180" s="8" t="s">
        <v>1186</v>
      </c>
      <c r="Y180" s="8" t="s">
        <v>1186</v>
      </c>
      <c r="Z180" s="8" t="s">
        <v>1186</v>
      </c>
      <c r="AA180" s="8" t="s">
        <v>1186</v>
      </c>
      <c r="AB180" s="8" t="s">
        <v>1186</v>
      </c>
      <c r="AC180" s="8" t="s">
        <v>1186</v>
      </c>
      <c r="AD180" s="8" t="s">
        <v>1186</v>
      </c>
      <c r="AE180" s="8" t="s">
        <v>1186</v>
      </c>
      <c r="AF180" s="8" t="s">
        <v>1186</v>
      </c>
      <c r="AG180" s="8" t="s">
        <v>1186</v>
      </c>
      <c r="AH180" s="8" t="s">
        <v>1186</v>
      </c>
      <c r="AI180" s="8" t="s">
        <v>1186</v>
      </c>
      <c r="AJ180" s="8" t="s">
        <v>1186</v>
      </c>
      <c r="AK180" s="8" t="s">
        <v>1186</v>
      </c>
      <c r="AL180" s="8" t="s">
        <v>1186</v>
      </c>
      <c r="AM180" s="8"/>
      <c r="AN180" s="8" t="s">
        <v>1186</v>
      </c>
      <c r="AO180" s="8" t="s">
        <v>1186</v>
      </c>
      <c r="AP180" s="8" t="s">
        <v>1186</v>
      </c>
      <c r="AQ180" s="8" t="s">
        <v>1186</v>
      </c>
      <c r="AR180" s="8" t="s">
        <v>1186</v>
      </c>
      <c r="AS180" s="8" t="s">
        <v>1186</v>
      </c>
      <c r="AT180" s="8" t="s">
        <v>1186</v>
      </c>
      <c r="AU180" s="1">
        <v>-2146826273</v>
      </c>
      <c r="AV180" s="8"/>
      <c r="AW180" s="8" t="s">
        <v>1186</v>
      </c>
      <c r="AX180" s="8" t="s">
        <v>1186</v>
      </c>
      <c r="AY180" s="8" t="s">
        <v>1186</v>
      </c>
      <c r="AZ180" s="1">
        <v>-2146826273</v>
      </c>
      <c r="BA180" s="9" t="s">
        <v>1186</v>
      </c>
      <c r="BB180" s="8"/>
      <c r="BC180" s="8" t="s">
        <v>1186</v>
      </c>
      <c r="BD180" s="8" t="s">
        <v>1186</v>
      </c>
      <c r="BE180" s="8" t="s">
        <v>1186</v>
      </c>
      <c r="BF180" s="8" t="s">
        <v>1186</v>
      </c>
      <c r="BG180" s="8" t="s">
        <v>1186</v>
      </c>
      <c r="BH180" s="8" t="s">
        <v>1186</v>
      </c>
      <c r="BI180" s="8" t="s">
        <v>1186</v>
      </c>
      <c r="BJ180" s="8"/>
      <c r="BK180" s="8"/>
      <c r="BL180" s="8" t="s">
        <v>1186</v>
      </c>
      <c r="BM180" s="8" t="s">
        <v>1186</v>
      </c>
      <c r="BN180" s="8" t="s">
        <v>1186</v>
      </c>
      <c r="BO180" s="8" t="s">
        <v>1186</v>
      </c>
      <c r="BP180" s="8" t="s">
        <v>1186</v>
      </c>
      <c r="BQ180" s="8" t="s">
        <v>1186</v>
      </c>
      <c r="BR180" s="8" t="s">
        <v>1186</v>
      </c>
      <c r="BS180" s="8" t="s">
        <v>1186</v>
      </c>
      <c r="BT180" s="8" t="s">
        <v>1186</v>
      </c>
      <c r="BU180" s="8" t="s">
        <v>1186</v>
      </c>
      <c r="BV180" s="8" t="s">
        <v>1186</v>
      </c>
      <c r="BW180" s="8" t="s">
        <v>1186</v>
      </c>
      <c r="BX180" s="8" t="s">
        <v>1186</v>
      </c>
      <c r="BY180" s="8" t="s">
        <v>1186</v>
      </c>
      <c r="BZ180" s="8" t="s">
        <v>1186</v>
      </c>
      <c r="CA180" s="8" t="s">
        <v>1186</v>
      </c>
      <c r="CB180" s="8" t="s">
        <v>1186</v>
      </c>
      <c r="CC180" s="8" t="s">
        <v>1186</v>
      </c>
      <c r="CD180" s="8" t="s">
        <v>1186</v>
      </c>
      <c r="CE180" s="8"/>
      <c r="CF180" s="8" t="s">
        <v>1186</v>
      </c>
      <c r="CG180" s="8" t="s">
        <v>1186</v>
      </c>
      <c r="CH180" s="8" t="s">
        <v>1186</v>
      </c>
      <c r="CI180" s="8" t="s">
        <v>1186</v>
      </c>
      <c r="CJ180" s="8" t="s">
        <v>1186</v>
      </c>
      <c r="CK180" s="8" t="s">
        <v>1186</v>
      </c>
      <c r="CL180" s="8" t="s">
        <v>1186</v>
      </c>
      <c r="CM180" s="8" t="s">
        <v>1186</v>
      </c>
      <c r="CN180" s="8" t="s">
        <v>1186</v>
      </c>
      <c r="CO180" s="8" t="s">
        <v>1186</v>
      </c>
      <c r="CP180" s="8" t="s">
        <v>1186</v>
      </c>
      <c r="CQ180" s="8" t="s">
        <v>1186</v>
      </c>
      <c r="CR180" s="8" t="s">
        <v>1186</v>
      </c>
      <c r="CS180" s="8" t="s">
        <v>1186</v>
      </c>
      <c r="CT180" s="8" t="s">
        <v>1186</v>
      </c>
      <c r="CU180" s="8" t="s">
        <v>1186</v>
      </c>
      <c r="CV180" s="8" t="s">
        <v>1186</v>
      </c>
      <c r="CW180" s="8" t="s">
        <v>1186</v>
      </c>
      <c r="CX180" s="8" t="s">
        <v>1186</v>
      </c>
      <c r="CY180" s="8" t="s">
        <v>1186</v>
      </c>
      <c r="CZ180" s="8" t="s">
        <v>1186</v>
      </c>
      <c r="DA180" s="8" t="s">
        <v>1186</v>
      </c>
      <c r="DB180" s="8" t="s">
        <v>1186</v>
      </c>
      <c r="DC180" s="8"/>
      <c r="DD180" s="8" t="s">
        <v>1186</v>
      </c>
      <c r="DE180" s="8" t="s">
        <v>1186</v>
      </c>
      <c r="DF180" s="8" t="s">
        <v>1186</v>
      </c>
      <c r="DG180" s="8" t="s">
        <v>1186</v>
      </c>
      <c r="DH180" s="8" t="s">
        <v>1186</v>
      </c>
      <c r="DI180" s="8" t="s">
        <v>1186</v>
      </c>
      <c r="DJ180" s="8" t="s">
        <v>1186</v>
      </c>
      <c r="DK180" s="8" t="s">
        <v>1186</v>
      </c>
      <c r="DL180" s="8" t="s">
        <v>1186</v>
      </c>
      <c r="DM180" s="8" t="s">
        <v>1186</v>
      </c>
      <c r="DN180" s="8" t="s">
        <v>1186</v>
      </c>
      <c r="DO180" s="8" t="s">
        <v>1186</v>
      </c>
      <c r="DP180" s="8" t="s">
        <v>1186</v>
      </c>
      <c r="DQ180" s="8" t="s">
        <v>1186</v>
      </c>
      <c r="DR180" s="8" t="s">
        <v>1186</v>
      </c>
      <c r="DS180" s="8" t="s">
        <v>1186</v>
      </c>
      <c r="DT180" s="8" t="s">
        <v>1186</v>
      </c>
      <c r="DU180" s="8" t="s">
        <v>1186</v>
      </c>
      <c r="DV180" s="8"/>
      <c r="DW180" s="8" t="s">
        <v>1186</v>
      </c>
      <c r="DX180" s="8" t="s">
        <v>1186</v>
      </c>
      <c r="DY180" s="8" t="s">
        <v>1186</v>
      </c>
      <c r="DZ180" s="8" t="s">
        <v>1186</v>
      </c>
      <c r="EA180" s="8" t="s">
        <v>1186</v>
      </c>
      <c r="EB180" s="8" t="s">
        <v>1186</v>
      </c>
      <c r="EC180" s="8" t="s">
        <v>1186</v>
      </c>
      <c r="ED180" s="8" t="s">
        <v>1186</v>
      </c>
      <c r="EE180" s="8" t="s">
        <v>1186</v>
      </c>
      <c r="EF180" s="8" t="s">
        <v>1186</v>
      </c>
      <c r="EG180" s="8" t="s">
        <v>1186</v>
      </c>
      <c r="EH180" s="8" t="s">
        <v>1186</v>
      </c>
      <c r="EI180" s="8" t="s">
        <v>1186</v>
      </c>
      <c r="EJ180" s="8" t="s">
        <v>1186</v>
      </c>
      <c r="EK180" s="8" t="s">
        <v>1186</v>
      </c>
      <c r="EL180" s="8" t="s">
        <v>1186</v>
      </c>
      <c r="EM180" s="8" t="s">
        <v>1186</v>
      </c>
      <c r="EN180" s="8" t="s">
        <v>1186</v>
      </c>
      <c r="EO180" s="8" t="s">
        <v>1186</v>
      </c>
      <c r="EP180" s="8" t="s">
        <v>1186</v>
      </c>
      <c r="EQ180" s="8" t="s">
        <v>1186</v>
      </c>
      <c r="ER180" s="8" t="s">
        <v>1186</v>
      </c>
      <c r="ES180" s="8" t="s">
        <v>1186</v>
      </c>
      <c r="ET180" s="8" t="s">
        <v>1186</v>
      </c>
      <c r="EU180" s="8" t="s">
        <v>1186</v>
      </c>
      <c r="EV180" s="8" t="s">
        <v>1186</v>
      </c>
      <c r="EW180" s="8" t="s">
        <v>1186</v>
      </c>
      <c r="EX180" s="8" t="s">
        <v>1186</v>
      </c>
      <c r="EY180" s="8" t="s">
        <v>1186</v>
      </c>
      <c r="EZ180" s="8" t="s">
        <v>1186</v>
      </c>
      <c r="FA180" s="8" t="s">
        <v>1186</v>
      </c>
      <c r="FB180" s="8" t="s">
        <v>1186</v>
      </c>
      <c r="FC180" s="8" t="s">
        <v>1186</v>
      </c>
      <c r="FD180" s="8" t="s">
        <v>1186</v>
      </c>
      <c r="FE180" s="8" t="s">
        <v>1186</v>
      </c>
      <c r="FF180" s="8" t="s">
        <v>1186</v>
      </c>
      <c r="FG180" s="8" t="s">
        <v>1186</v>
      </c>
      <c r="FH180" s="8" t="s">
        <v>1186</v>
      </c>
      <c r="FI180" s="8" t="s">
        <v>1186</v>
      </c>
      <c r="FJ180" s="8" t="s">
        <v>1186</v>
      </c>
      <c r="FK180" s="8" t="s">
        <v>1186</v>
      </c>
      <c r="FL180" s="8"/>
      <c r="FM180" s="8" t="s">
        <v>1186</v>
      </c>
      <c r="FN180" s="8" t="s">
        <v>1186</v>
      </c>
      <c r="FO180" s="8" t="s">
        <v>1186</v>
      </c>
      <c r="FP180" s="8" t="s">
        <v>1186</v>
      </c>
      <c r="FQ180" s="8" t="s">
        <v>1186</v>
      </c>
      <c r="FR180" s="8" t="s">
        <v>1186</v>
      </c>
      <c r="FS180" s="8" t="s">
        <v>1186</v>
      </c>
      <c r="FT180" s="9" t="s">
        <v>1186</v>
      </c>
      <c r="FU180" s="8" t="s">
        <v>1186</v>
      </c>
      <c r="FV180" s="8" t="s">
        <v>1187</v>
      </c>
      <c r="FW180" s="8" t="s">
        <v>1188</v>
      </c>
      <c r="FX180" s="8" t="s">
        <v>1187</v>
      </c>
      <c r="FY180" s="8" t="s">
        <v>1187</v>
      </c>
      <c r="FZ180" s="8" t="s">
        <v>1187</v>
      </c>
      <c r="GA180" s="33" t="e">
        <f t="shared" si="29"/>
        <v>#VALUE!</v>
      </c>
      <c r="GB180" s="10" t="e">
        <f t="shared" si="30"/>
        <v>#VALUE!</v>
      </c>
      <c r="GC180" s="10" t="s">
        <v>1189</v>
      </c>
      <c r="GD180" s="10" t="s">
        <v>11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6</v>
      </c>
      <c r="F181" s="8" t="s">
        <v>1186</v>
      </c>
      <c r="G181" s="8" t="s">
        <v>1186</v>
      </c>
      <c r="H181" s="8" t="s">
        <v>1186</v>
      </c>
      <c r="I181" s="8" t="s">
        <v>1186</v>
      </c>
      <c r="J181" s="8" t="s">
        <v>1186</v>
      </c>
      <c r="K181" s="8" t="s">
        <v>1186</v>
      </c>
      <c r="L181" s="8" t="s">
        <v>1186</v>
      </c>
      <c r="M181" s="8" t="s">
        <v>1186</v>
      </c>
      <c r="N181" s="8" t="s">
        <v>1186</v>
      </c>
      <c r="O181" s="8" t="s">
        <v>1186</v>
      </c>
      <c r="P181" s="8" t="s">
        <v>1186</v>
      </c>
      <c r="Q181" s="8" t="s">
        <v>1186</v>
      </c>
      <c r="R181" s="8" t="s">
        <v>1186</v>
      </c>
      <c r="S181" s="8" t="s">
        <v>1186</v>
      </c>
      <c r="T181" s="8" t="s">
        <v>1186</v>
      </c>
      <c r="U181" s="8" t="s">
        <v>1186</v>
      </c>
      <c r="V181" s="8" t="s">
        <v>1186</v>
      </c>
      <c r="W181" s="8" t="s">
        <v>1186</v>
      </c>
      <c r="X181" s="8" t="s">
        <v>1186</v>
      </c>
      <c r="Y181" s="8" t="s">
        <v>1186</v>
      </c>
      <c r="Z181" s="8" t="s">
        <v>1186</v>
      </c>
      <c r="AA181" s="8" t="s">
        <v>1186</v>
      </c>
      <c r="AB181" s="8" t="s">
        <v>1186</v>
      </c>
      <c r="AC181" s="8" t="s">
        <v>1186</v>
      </c>
      <c r="AD181" s="8" t="s">
        <v>1186</v>
      </c>
      <c r="AE181" s="8" t="s">
        <v>1186</v>
      </c>
      <c r="AF181" s="8" t="s">
        <v>1186</v>
      </c>
      <c r="AG181" s="8" t="s">
        <v>1186</v>
      </c>
      <c r="AH181" s="8" t="s">
        <v>1186</v>
      </c>
      <c r="AI181" s="8" t="s">
        <v>1186</v>
      </c>
      <c r="AJ181" s="8" t="s">
        <v>1186</v>
      </c>
      <c r="AK181" s="8" t="s">
        <v>1186</v>
      </c>
      <c r="AL181" s="8" t="s">
        <v>1186</v>
      </c>
      <c r="AM181" s="8"/>
      <c r="AN181" s="8" t="s">
        <v>1186</v>
      </c>
      <c r="AO181" s="8" t="s">
        <v>1186</v>
      </c>
      <c r="AP181" s="8" t="s">
        <v>1186</v>
      </c>
      <c r="AQ181" s="8" t="s">
        <v>1186</v>
      </c>
      <c r="AR181" s="8" t="s">
        <v>1186</v>
      </c>
      <c r="AS181" s="8" t="s">
        <v>1186</v>
      </c>
      <c r="AT181" s="8" t="s">
        <v>1186</v>
      </c>
      <c r="AU181" s="1">
        <v>-2146826273</v>
      </c>
      <c r="AV181" s="8"/>
      <c r="AW181" s="8" t="s">
        <v>1186</v>
      </c>
      <c r="AX181" s="8" t="s">
        <v>1186</v>
      </c>
      <c r="AY181" s="8" t="s">
        <v>1186</v>
      </c>
      <c r="AZ181" s="1">
        <v>-2146826273</v>
      </c>
      <c r="BA181" s="9" t="s">
        <v>1186</v>
      </c>
      <c r="BB181" s="8"/>
      <c r="BC181" s="8" t="s">
        <v>1186</v>
      </c>
      <c r="BD181" s="8" t="s">
        <v>1186</v>
      </c>
      <c r="BE181" s="8" t="s">
        <v>1186</v>
      </c>
      <c r="BF181" s="8" t="s">
        <v>1186</v>
      </c>
      <c r="BG181" s="8" t="s">
        <v>1186</v>
      </c>
      <c r="BH181" s="8" t="s">
        <v>1186</v>
      </c>
      <c r="BI181" s="8" t="s">
        <v>1186</v>
      </c>
      <c r="BJ181" s="8"/>
      <c r="BK181" s="8"/>
      <c r="BL181" s="8" t="s">
        <v>1186</v>
      </c>
      <c r="BM181" s="8" t="s">
        <v>1186</v>
      </c>
      <c r="BN181" s="8" t="s">
        <v>1186</v>
      </c>
      <c r="BO181" s="8" t="s">
        <v>1186</v>
      </c>
      <c r="BP181" s="8" t="s">
        <v>1186</v>
      </c>
      <c r="BQ181" s="8" t="s">
        <v>1186</v>
      </c>
      <c r="BR181" s="8" t="s">
        <v>1186</v>
      </c>
      <c r="BS181" s="8" t="s">
        <v>1186</v>
      </c>
      <c r="BT181" s="8" t="s">
        <v>1186</v>
      </c>
      <c r="BU181" s="8" t="s">
        <v>1186</v>
      </c>
      <c r="BV181" s="8" t="s">
        <v>1186</v>
      </c>
      <c r="BW181" s="8" t="s">
        <v>1186</v>
      </c>
      <c r="BX181" s="8" t="s">
        <v>1186</v>
      </c>
      <c r="BY181" s="8" t="s">
        <v>1186</v>
      </c>
      <c r="BZ181" s="8" t="s">
        <v>1186</v>
      </c>
      <c r="CA181" s="8" t="s">
        <v>1186</v>
      </c>
      <c r="CB181" s="8" t="s">
        <v>1186</v>
      </c>
      <c r="CC181" s="8" t="s">
        <v>1186</v>
      </c>
      <c r="CD181" s="8" t="s">
        <v>1186</v>
      </c>
      <c r="CE181" s="8"/>
      <c r="CF181" s="8" t="s">
        <v>1186</v>
      </c>
      <c r="CG181" s="8" t="s">
        <v>1186</v>
      </c>
      <c r="CH181" s="8" t="s">
        <v>1186</v>
      </c>
      <c r="CI181" s="8" t="s">
        <v>1186</v>
      </c>
      <c r="CJ181" s="8" t="s">
        <v>1186</v>
      </c>
      <c r="CK181" s="8" t="s">
        <v>1186</v>
      </c>
      <c r="CL181" s="8" t="s">
        <v>1186</v>
      </c>
      <c r="CM181" s="8" t="s">
        <v>1186</v>
      </c>
      <c r="CN181" s="8" t="s">
        <v>1186</v>
      </c>
      <c r="CO181" s="8" t="s">
        <v>1186</v>
      </c>
      <c r="CP181" s="8" t="s">
        <v>1186</v>
      </c>
      <c r="CQ181" s="8" t="s">
        <v>1186</v>
      </c>
      <c r="CR181" s="8" t="s">
        <v>1186</v>
      </c>
      <c r="CS181" s="8" t="s">
        <v>1186</v>
      </c>
      <c r="CT181" s="8" t="s">
        <v>1186</v>
      </c>
      <c r="CU181" s="8" t="s">
        <v>1186</v>
      </c>
      <c r="CV181" s="8" t="s">
        <v>1186</v>
      </c>
      <c r="CW181" s="8" t="s">
        <v>1186</v>
      </c>
      <c r="CX181" s="8" t="s">
        <v>1186</v>
      </c>
      <c r="CY181" s="8" t="s">
        <v>1186</v>
      </c>
      <c r="CZ181" s="8" t="s">
        <v>1186</v>
      </c>
      <c r="DA181" s="8" t="s">
        <v>1186</v>
      </c>
      <c r="DB181" s="8" t="s">
        <v>1186</v>
      </c>
      <c r="DC181" s="8"/>
      <c r="DD181" s="8" t="s">
        <v>1186</v>
      </c>
      <c r="DE181" s="8" t="s">
        <v>1186</v>
      </c>
      <c r="DF181" s="8" t="s">
        <v>1186</v>
      </c>
      <c r="DG181" s="8" t="s">
        <v>1186</v>
      </c>
      <c r="DH181" s="8" t="s">
        <v>1186</v>
      </c>
      <c r="DI181" s="8" t="s">
        <v>1186</v>
      </c>
      <c r="DJ181" s="8" t="s">
        <v>1186</v>
      </c>
      <c r="DK181" s="8" t="s">
        <v>1186</v>
      </c>
      <c r="DL181" s="8" t="s">
        <v>1186</v>
      </c>
      <c r="DM181" s="8" t="s">
        <v>1186</v>
      </c>
      <c r="DN181" s="8" t="s">
        <v>1186</v>
      </c>
      <c r="DO181" s="8" t="s">
        <v>1186</v>
      </c>
      <c r="DP181" s="8" t="s">
        <v>1186</v>
      </c>
      <c r="DQ181" s="8" t="s">
        <v>1186</v>
      </c>
      <c r="DR181" s="8" t="s">
        <v>1186</v>
      </c>
      <c r="DS181" s="8" t="s">
        <v>1186</v>
      </c>
      <c r="DT181" s="8" t="s">
        <v>1186</v>
      </c>
      <c r="DU181" s="8" t="s">
        <v>1186</v>
      </c>
      <c r="DV181" s="8"/>
      <c r="DW181" s="8" t="s">
        <v>1186</v>
      </c>
      <c r="DX181" s="8" t="s">
        <v>1186</v>
      </c>
      <c r="DY181" s="8" t="s">
        <v>1186</v>
      </c>
      <c r="DZ181" s="8" t="s">
        <v>1186</v>
      </c>
      <c r="EA181" s="8" t="s">
        <v>1186</v>
      </c>
      <c r="EB181" s="8" t="s">
        <v>1186</v>
      </c>
      <c r="EC181" s="8" t="s">
        <v>1186</v>
      </c>
      <c r="ED181" s="8" t="s">
        <v>1186</v>
      </c>
      <c r="EE181" s="8" t="s">
        <v>1186</v>
      </c>
      <c r="EF181" s="8" t="s">
        <v>1186</v>
      </c>
      <c r="EG181" s="8" t="s">
        <v>1186</v>
      </c>
      <c r="EH181" s="8" t="s">
        <v>1186</v>
      </c>
      <c r="EI181" s="8" t="s">
        <v>1186</v>
      </c>
      <c r="EJ181" s="8" t="s">
        <v>1186</v>
      </c>
      <c r="EK181" s="8" t="s">
        <v>1186</v>
      </c>
      <c r="EL181" s="8" t="s">
        <v>1186</v>
      </c>
      <c r="EM181" s="8" t="s">
        <v>1186</v>
      </c>
      <c r="EN181" s="8" t="s">
        <v>1186</v>
      </c>
      <c r="EO181" s="8" t="s">
        <v>1186</v>
      </c>
      <c r="EP181" s="8" t="s">
        <v>1186</v>
      </c>
      <c r="EQ181" s="8" t="s">
        <v>1186</v>
      </c>
      <c r="ER181" s="8" t="s">
        <v>1186</v>
      </c>
      <c r="ES181" s="8" t="s">
        <v>1186</v>
      </c>
      <c r="ET181" s="8" t="s">
        <v>1186</v>
      </c>
      <c r="EU181" s="8" t="s">
        <v>1186</v>
      </c>
      <c r="EV181" s="8" t="s">
        <v>1186</v>
      </c>
      <c r="EW181" s="8" t="s">
        <v>1186</v>
      </c>
      <c r="EX181" s="8" t="s">
        <v>1186</v>
      </c>
      <c r="EY181" s="8" t="s">
        <v>1186</v>
      </c>
      <c r="EZ181" s="8" t="s">
        <v>1186</v>
      </c>
      <c r="FA181" s="8" t="s">
        <v>1186</v>
      </c>
      <c r="FB181" s="8" t="s">
        <v>1186</v>
      </c>
      <c r="FC181" s="8" t="s">
        <v>1186</v>
      </c>
      <c r="FD181" s="8" t="s">
        <v>1186</v>
      </c>
      <c r="FE181" s="8" t="s">
        <v>1186</v>
      </c>
      <c r="FF181" s="8" t="s">
        <v>1186</v>
      </c>
      <c r="FG181" s="8" t="s">
        <v>1186</v>
      </c>
      <c r="FH181" s="8" t="s">
        <v>1186</v>
      </c>
      <c r="FI181" s="8" t="s">
        <v>1186</v>
      </c>
      <c r="FJ181" s="8" t="s">
        <v>1186</v>
      </c>
      <c r="FK181" s="8" t="s">
        <v>1186</v>
      </c>
      <c r="FL181" s="8"/>
      <c r="FM181" s="8" t="s">
        <v>1186</v>
      </c>
      <c r="FN181" s="8" t="s">
        <v>1186</v>
      </c>
      <c r="FO181" s="8" t="s">
        <v>1186</v>
      </c>
      <c r="FP181" s="8" t="s">
        <v>1186</v>
      </c>
      <c r="FQ181" s="8" t="s">
        <v>1186</v>
      </c>
      <c r="FR181" s="8" t="s">
        <v>1186</v>
      </c>
      <c r="FS181" s="8" t="s">
        <v>1186</v>
      </c>
      <c r="FT181" s="9" t="s">
        <v>1186</v>
      </c>
      <c r="FU181" s="8" t="s">
        <v>1186</v>
      </c>
      <c r="FV181" s="8" t="s">
        <v>1187</v>
      </c>
      <c r="FW181" s="8" t="s">
        <v>1188</v>
      </c>
      <c r="FX181" s="8" t="s">
        <v>1187</v>
      </c>
      <c r="FY181" s="8" t="s">
        <v>1187</v>
      </c>
      <c r="FZ181" s="8" t="s">
        <v>1187</v>
      </c>
      <c r="GA181" s="33" t="e">
        <f t="shared" si="29"/>
        <v>#VALUE!</v>
      </c>
      <c r="GB181" s="10" t="e">
        <f t="shared" si="30"/>
        <v>#VALUE!</v>
      </c>
      <c r="GC181" s="10" t="s">
        <v>1189</v>
      </c>
      <c r="GD181" s="10" t="s">
        <v>11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7</v>
      </c>
      <c r="FW182" s="8" t="s">
        <v>1188</v>
      </c>
      <c r="FX182" s="8" t="s">
        <v>1187</v>
      </c>
      <c r="FY182" s="8" t="s">
        <v>1187</v>
      </c>
      <c r="FZ182" s="8" t="s">
        <v>1187</v>
      </c>
      <c r="GA182" s="33" t="e">
        <f t="shared" si="29"/>
        <v>#VALUE!</v>
      </c>
      <c r="GB182" s="10" t="e">
        <f t="shared" si="30"/>
        <v>#VALUE!</v>
      </c>
      <c r="GC182" s="10" t="s">
        <v>1189</v>
      </c>
      <c r="GD182" s="10" t="s">
        <v>11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6</v>
      </c>
      <c r="F183" s="8" t="s">
        <v>1186</v>
      </c>
      <c r="G183" s="8" t="s">
        <v>1186</v>
      </c>
      <c r="H183" s="8" t="s">
        <v>1186</v>
      </c>
      <c r="I183" s="8" t="s">
        <v>1186</v>
      </c>
      <c r="J183" s="8" t="s">
        <v>1186</v>
      </c>
      <c r="K183" s="8" t="s">
        <v>1186</v>
      </c>
      <c r="L183" s="8" t="s">
        <v>1186</v>
      </c>
      <c r="M183" s="8" t="s">
        <v>1186</v>
      </c>
      <c r="N183" s="8" t="s">
        <v>1186</v>
      </c>
      <c r="O183" s="8" t="s">
        <v>1186</v>
      </c>
      <c r="P183" s="8" t="s">
        <v>1186</v>
      </c>
      <c r="Q183" s="8" t="s">
        <v>1186</v>
      </c>
      <c r="R183" s="8" t="s">
        <v>1186</v>
      </c>
      <c r="S183" s="8" t="s">
        <v>1186</v>
      </c>
      <c r="T183" s="8" t="s">
        <v>1186</v>
      </c>
      <c r="U183" s="8" t="s">
        <v>1186</v>
      </c>
      <c r="V183" s="8" t="s">
        <v>1186</v>
      </c>
      <c r="W183" s="8" t="s">
        <v>1186</v>
      </c>
      <c r="X183" s="8" t="s">
        <v>1186</v>
      </c>
      <c r="Y183" s="8" t="s">
        <v>1186</v>
      </c>
      <c r="Z183" s="8" t="s">
        <v>1186</v>
      </c>
      <c r="AA183" s="8" t="s">
        <v>1186</v>
      </c>
      <c r="AB183" s="8" t="s">
        <v>1186</v>
      </c>
      <c r="AC183" s="8" t="s">
        <v>1186</v>
      </c>
      <c r="AD183" s="8" t="s">
        <v>1186</v>
      </c>
      <c r="AE183" s="8" t="s">
        <v>1186</v>
      </c>
      <c r="AF183" s="8" t="s">
        <v>1186</v>
      </c>
      <c r="AG183" s="8" t="s">
        <v>1186</v>
      </c>
      <c r="AH183" s="8" t="s">
        <v>1186</v>
      </c>
      <c r="AI183" s="8" t="s">
        <v>1186</v>
      </c>
      <c r="AJ183" s="8" t="s">
        <v>1186</v>
      </c>
      <c r="AK183" s="8" t="s">
        <v>1186</v>
      </c>
      <c r="AL183" s="8" t="s">
        <v>1186</v>
      </c>
      <c r="AM183" s="8"/>
      <c r="AN183" s="8" t="s">
        <v>1186</v>
      </c>
      <c r="AO183" s="8" t="s">
        <v>1186</v>
      </c>
      <c r="AP183" s="8" t="s">
        <v>1186</v>
      </c>
      <c r="AQ183" s="8" t="s">
        <v>1186</v>
      </c>
      <c r="AR183" s="8" t="s">
        <v>1186</v>
      </c>
      <c r="AS183" s="8" t="s">
        <v>1186</v>
      </c>
      <c r="AT183" s="8" t="s">
        <v>1186</v>
      </c>
      <c r="AU183" s="1">
        <v>-2146826273</v>
      </c>
      <c r="AV183" s="8"/>
      <c r="AW183" s="8" t="s">
        <v>1186</v>
      </c>
      <c r="AX183" s="8" t="s">
        <v>1186</v>
      </c>
      <c r="AY183" s="8" t="s">
        <v>1186</v>
      </c>
      <c r="AZ183" s="1">
        <v>-2146826273</v>
      </c>
      <c r="BA183" s="9" t="s">
        <v>1186</v>
      </c>
      <c r="BB183" s="8"/>
      <c r="BC183" s="8" t="s">
        <v>1186</v>
      </c>
      <c r="BD183" s="8" t="s">
        <v>1186</v>
      </c>
      <c r="BE183" s="8" t="s">
        <v>1186</v>
      </c>
      <c r="BF183" s="8" t="s">
        <v>1186</v>
      </c>
      <c r="BG183" s="8" t="s">
        <v>1186</v>
      </c>
      <c r="BH183" s="8" t="s">
        <v>1186</v>
      </c>
      <c r="BI183" s="8" t="s">
        <v>1186</v>
      </c>
      <c r="BJ183" s="8"/>
      <c r="BK183" s="8"/>
      <c r="BL183" s="8" t="s">
        <v>1186</v>
      </c>
      <c r="BM183" s="8" t="s">
        <v>1186</v>
      </c>
      <c r="BN183" s="8" t="s">
        <v>1186</v>
      </c>
      <c r="BO183" s="8" t="s">
        <v>1186</v>
      </c>
      <c r="BP183" s="8" t="s">
        <v>1186</v>
      </c>
      <c r="BQ183" s="8" t="s">
        <v>1186</v>
      </c>
      <c r="BR183" s="8" t="s">
        <v>1186</v>
      </c>
      <c r="BS183" s="8" t="s">
        <v>1186</v>
      </c>
      <c r="BT183" s="8" t="s">
        <v>1186</v>
      </c>
      <c r="BU183" s="8" t="s">
        <v>1186</v>
      </c>
      <c r="BV183" s="8" t="s">
        <v>1186</v>
      </c>
      <c r="BW183" s="8" t="s">
        <v>1186</v>
      </c>
      <c r="BX183" s="8" t="s">
        <v>1186</v>
      </c>
      <c r="BY183" s="8" t="s">
        <v>1186</v>
      </c>
      <c r="BZ183" s="8" t="s">
        <v>1186</v>
      </c>
      <c r="CA183" s="8" t="s">
        <v>1186</v>
      </c>
      <c r="CB183" s="8" t="s">
        <v>1186</v>
      </c>
      <c r="CC183" s="8" t="s">
        <v>1186</v>
      </c>
      <c r="CD183" s="8" t="s">
        <v>1186</v>
      </c>
      <c r="CE183" s="8"/>
      <c r="CF183" s="8" t="s">
        <v>1186</v>
      </c>
      <c r="CG183" s="8" t="s">
        <v>1186</v>
      </c>
      <c r="CH183" s="8" t="s">
        <v>1186</v>
      </c>
      <c r="CI183" s="8" t="s">
        <v>1186</v>
      </c>
      <c r="CJ183" s="8" t="s">
        <v>1186</v>
      </c>
      <c r="CK183" s="8" t="s">
        <v>1186</v>
      </c>
      <c r="CL183" s="8" t="s">
        <v>1186</v>
      </c>
      <c r="CM183" s="8" t="s">
        <v>1186</v>
      </c>
      <c r="CN183" s="8" t="s">
        <v>1186</v>
      </c>
      <c r="CO183" s="8" t="s">
        <v>1186</v>
      </c>
      <c r="CP183" s="8" t="s">
        <v>1186</v>
      </c>
      <c r="CQ183" s="8" t="s">
        <v>1186</v>
      </c>
      <c r="CR183" s="8" t="s">
        <v>1186</v>
      </c>
      <c r="CS183" s="8" t="s">
        <v>1186</v>
      </c>
      <c r="CT183" s="8" t="s">
        <v>1186</v>
      </c>
      <c r="CU183" s="8" t="s">
        <v>1186</v>
      </c>
      <c r="CV183" s="8" t="s">
        <v>1186</v>
      </c>
      <c r="CW183" s="8" t="s">
        <v>1186</v>
      </c>
      <c r="CX183" s="8" t="s">
        <v>1186</v>
      </c>
      <c r="CY183" s="8" t="s">
        <v>1186</v>
      </c>
      <c r="CZ183" s="8" t="s">
        <v>1186</v>
      </c>
      <c r="DA183" s="8" t="s">
        <v>1186</v>
      </c>
      <c r="DB183" s="8" t="s">
        <v>1186</v>
      </c>
      <c r="DC183" s="8"/>
      <c r="DD183" s="8" t="s">
        <v>1186</v>
      </c>
      <c r="DE183" s="8" t="s">
        <v>1186</v>
      </c>
      <c r="DF183" s="8" t="s">
        <v>1186</v>
      </c>
      <c r="DG183" s="8" t="s">
        <v>1186</v>
      </c>
      <c r="DH183" s="8" t="s">
        <v>1186</v>
      </c>
      <c r="DI183" s="8" t="s">
        <v>1186</v>
      </c>
      <c r="DJ183" s="8" t="s">
        <v>1186</v>
      </c>
      <c r="DK183" s="8" t="s">
        <v>1186</v>
      </c>
      <c r="DL183" s="8" t="s">
        <v>1186</v>
      </c>
      <c r="DM183" s="8" t="s">
        <v>1186</v>
      </c>
      <c r="DN183" s="8" t="s">
        <v>1186</v>
      </c>
      <c r="DO183" s="8" t="s">
        <v>1186</v>
      </c>
      <c r="DP183" s="8" t="s">
        <v>1186</v>
      </c>
      <c r="DQ183" s="8" t="s">
        <v>1186</v>
      </c>
      <c r="DR183" s="8" t="s">
        <v>1186</v>
      </c>
      <c r="DS183" s="8" t="s">
        <v>1186</v>
      </c>
      <c r="DT183" s="8" t="s">
        <v>1186</v>
      </c>
      <c r="DU183" s="8" t="s">
        <v>1186</v>
      </c>
      <c r="DV183" s="8"/>
      <c r="DW183" s="8" t="s">
        <v>1186</v>
      </c>
      <c r="DX183" s="8" t="s">
        <v>1186</v>
      </c>
      <c r="DY183" s="8" t="s">
        <v>1186</v>
      </c>
      <c r="DZ183" s="8" t="s">
        <v>1186</v>
      </c>
      <c r="EA183" s="8" t="s">
        <v>1186</v>
      </c>
      <c r="EB183" s="8" t="s">
        <v>1186</v>
      </c>
      <c r="EC183" s="8" t="s">
        <v>1186</v>
      </c>
      <c r="ED183" s="8" t="s">
        <v>1186</v>
      </c>
      <c r="EE183" s="8" t="s">
        <v>1186</v>
      </c>
      <c r="EF183" s="8" t="s">
        <v>1186</v>
      </c>
      <c r="EG183" s="8" t="s">
        <v>1186</v>
      </c>
      <c r="EH183" s="8" t="s">
        <v>1186</v>
      </c>
      <c r="EI183" s="8" t="s">
        <v>1186</v>
      </c>
      <c r="EJ183" s="8" t="s">
        <v>1186</v>
      </c>
      <c r="EK183" s="8" t="s">
        <v>1186</v>
      </c>
      <c r="EL183" s="8" t="s">
        <v>1186</v>
      </c>
      <c r="EM183" s="8" t="s">
        <v>1186</v>
      </c>
      <c r="EN183" s="8" t="s">
        <v>1186</v>
      </c>
      <c r="EO183" s="8" t="s">
        <v>1186</v>
      </c>
      <c r="EP183" s="8" t="s">
        <v>1186</v>
      </c>
      <c r="EQ183" s="8" t="s">
        <v>1186</v>
      </c>
      <c r="ER183" s="8" t="s">
        <v>1186</v>
      </c>
      <c r="ES183" s="8" t="s">
        <v>1186</v>
      </c>
      <c r="ET183" s="8" t="s">
        <v>1186</v>
      </c>
      <c r="EU183" s="8" t="s">
        <v>1186</v>
      </c>
      <c r="EV183" s="8" t="s">
        <v>1186</v>
      </c>
      <c r="EW183" s="8" t="s">
        <v>1186</v>
      </c>
      <c r="EX183" s="8" t="s">
        <v>1186</v>
      </c>
      <c r="EY183" s="8" t="s">
        <v>1186</v>
      </c>
      <c r="EZ183" s="8" t="s">
        <v>1186</v>
      </c>
      <c r="FA183" s="8" t="s">
        <v>1186</v>
      </c>
      <c r="FB183" s="8" t="s">
        <v>1186</v>
      </c>
      <c r="FC183" s="8" t="s">
        <v>1186</v>
      </c>
      <c r="FD183" s="8" t="s">
        <v>1186</v>
      </c>
      <c r="FE183" s="8" t="s">
        <v>1186</v>
      </c>
      <c r="FF183" s="8" t="s">
        <v>1186</v>
      </c>
      <c r="FG183" s="8" t="s">
        <v>1186</v>
      </c>
      <c r="FH183" s="8" t="s">
        <v>1186</v>
      </c>
      <c r="FI183" s="8" t="s">
        <v>1186</v>
      </c>
      <c r="FJ183" s="8" t="s">
        <v>1186</v>
      </c>
      <c r="FK183" s="8" t="s">
        <v>1186</v>
      </c>
      <c r="FL183" s="8"/>
      <c r="FM183" s="8" t="s">
        <v>1186</v>
      </c>
      <c r="FN183" s="8" t="s">
        <v>1186</v>
      </c>
      <c r="FO183" s="8" t="s">
        <v>1186</v>
      </c>
      <c r="FP183" s="8" t="s">
        <v>1186</v>
      </c>
      <c r="FQ183" s="8" t="s">
        <v>1186</v>
      </c>
      <c r="FR183" s="8" t="s">
        <v>1186</v>
      </c>
      <c r="FS183" s="8" t="s">
        <v>1186</v>
      </c>
      <c r="FT183" s="9" t="s">
        <v>1186</v>
      </c>
      <c r="FU183" s="8" t="s">
        <v>1186</v>
      </c>
      <c r="FV183" s="8" t="s">
        <v>1187</v>
      </c>
      <c r="FW183" s="8" t="s">
        <v>1188</v>
      </c>
      <c r="FX183" s="8" t="s">
        <v>1187</v>
      </c>
      <c r="FY183" s="8" t="s">
        <v>1187</v>
      </c>
      <c r="FZ183" s="8" t="s">
        <v>1187</v>
      </c>
      <c r="GA183" s="33" t="e">
        <f t="shared" si="29"/>
        <v>#VALUE!</v>
      </c>
      <c r="GB183" s="10" t="e">
        <f t="shared" si="30"/>
        <v>#VALUE!</v>
      </c>
      <c r="GC183" s="10" t="s">
        <v>1189</v>
      </c>
      <c r="GD183" s="10" t="s">
        <v>11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6</v>
      </c>
      <c r="F184" s="8" t="s">
        <v>1186</v>
      </c>
      <c r="G184" s="8" t="s">
        <v>1186</v>
      </c>
      <c r="H184" s="8" t="s">
        <v>1186</v>
      </c>
      <c r="I184" s="8" t="s">
        <v>1186</v>
      </c>
      <c r="J184" s="8" t="s">
        <v>1186</v>
      </c>
      <c r="K184" s="8" t="s">
        <v>1186</v>
      </c>
      <c r="L184" s="8" t="s">
        <v>1186</v>
      </c>
      <c r="M184" s="8" t="s">
        <v>1186</v>
      </c>
      <c r="N184" s="8" t="s">
        <v>1186</v>
      </c>
      <c r="O184" s="8" t="s">
        <v>1186</v>
      </c>
      <c r="P184" s="8" t="s">
        <v>1186</v>
      </c>
      <c r="Q184" s="8" t="s">
        <v>1186</v>
      </c>
      <c r="R184" s="8" t="s">
        <v>1186</v>
      </c>
      <c r="S184" s="8" t="s">
        <v>1186</v>
      </c>
      <c r="T184" s="8" t="s">
        <v>1186</v>
      </c>
      <c r="U184" s="8" t="s">
        <v>1186</v>
      </c>
      <c r="V184" s="8" t="s">
        <v>1186</v>
      </c>
      <c r="W184" s="8" t="s">
        <v>1186</v>
      </c>
      <c r="X184" s="8" t="s">
        <v>1186</v>
      </c>
      <c r="Y184" s="8" t="s">
        <v>1186</v>
      </c>
      <c r="Z184" s="8" t="s">
        <v>1186</v>
      </c>
      <c r="AA184" s="8" t="s">
        <v>1186</v>
      </c>
      <c r="AB184" s="8" t="s">
        <v>1186</v>
      </c>
      <c r="AC184" s="8" t="s">
        <v>1186</v>
      </c>
      <c r="AD184" s="8" t="s">
        <v>1186</v>
      </c>
      <c r="AE184" s="8" t="s">
        <v>1186</v>
      </c>
      <c r="AF184" s="8" t="s">
        <v>1186</v>
      </c>
      <c r="AG184" s="8" t="s">
        <v>1186</v>
      </c>
      <c r="AH184" s="8" t="s">
        <v>1186</v>
      </c>
      <c r="AI184" s="8" t="s">
        <v>1186</v>
      </c>
      <c r="AJ184" s="8" t="s">
        <v>1186</v>
      </c>
      <c r="AK184" s="8" t="s">
        <v>1186</v>
      </c>
      <c r="AL184" s="8" t="s">
        <v>1186</v>
      </c>
      <c r="AM184" s="8"/>
      <c r="AN184" s="8" t="s">
        <v>1186</v>
      </c>
      <c r="AO184" s="8" t="s">
        <v>1186</v>
      </c>
      <c r="AP184" s="8" t="s">
        <v>1186</v>
      </c>
      <c r="AQ184" s="8" t="s">
        <v>1186</v>
      </c>
      <c r="AR184" s="8" t="s">
        <v>1186</v>
      </c>
      <c r="AS184" s="8" t="s">
        <v>1186</v>
      </c>
      <c r="AT184" s="8" t="s">
        <v>1186</v>
      </c>
      <c r="AU184" s="1">
        <v>-2146826273</v>
      </c>
      <c r="AV184" s="8"/>
      <c r="AW184" s="8" t="s">
        <v>1186</v>
      </c>
      <c r="AX184" s="8" t="s">
        <v>1186</v>
      </c>
      <c r="AY184" s="8" t="s">
        <v>1186</v>
      </c>
      <c r="AZ184" s="1">
        <v>-2146826273</v>
      </c>
      <c r="BA184" s="9" t="s">
        <v>1186</v>
      </c>
      <c r="BB184" s="8"/>
      <c r="BC184" s="8" t="s">
        <v>1186</v>
      </c>
      <c r="BD184" s="8" t="s">
        <v>1186</v>
      </c>
      <c r="BE184" s="8" t="s">
        <v>1186</v>
      </c>
      <c r="BF184" s="8" t="s">
        <v>1186</v>
      </c>
      <c r="BG184" s="8" t="s">
        <v>1186</v>
      </c>
      <c r="BH184" s="8" t="s">
        <v>1186</v>
      </c>
      <c r="BI184" s="8" t="s">
        <v>1186</v>
      </c>
      <c r="BJ184" s="8"/>
      <c r="BK184" s="8"/>
      <c r="BL184" s="8" t="s">
        <v>1186</v>
      </c>
      <c r="BM184" s="8" t="s">
        <v>1186</v>
      </c>
      <c r="BN184" s="8" t="s">
        <v>1186</v>
      </c>
      <c r="BO184" s="8" t="s">
        <v>1186</v>
      </c>
      <c r="BP184" s="8" t="s">
        <v>1186</v>
      </c>
      <c r="BQ184" s="8" t="s">
        <v>1186</v>
      </c>
      <c r="BR184" s="8" t="s">
        <v>1186</v>
      </c>
      <c r="BS184" s="8" t="s">
        <v>1186</v>
      </c>
      <c r="BT184" s="8" t="s">
        <v>1186</v>
      </c>
      <c r="BU184" s="8" t="s">
        <v>1186</v>
      </c>
      <c r="BV184" s="8" t="s">
        <v>1186</v>
      </c>
      <c r="BW184" s="8" t="s">
        <v>1186</v>
      </c>
      <c r="BX184" s="8" t="s">
        <v>1186</v>
      </c>
      <c r="BY184" s="8" t="s">
        <v>1186</v>
      </c>
      <c r="BZ184" s="8" t="s">
        <v>1186</v>
      </c>
      <c r="CA184" s="8" t="s">
        <v>1186</v>
      </c>
      <c r="CB184" s="8" t="s">
        <v>1186</v>
      </c>
      <c r="CC184" s="8" t="s">
        <v>1186</v>
      </c>
      <c r="CD184" s="8" t="s">
        <v>1186</v>
      </c>
      <c r="CE184" s="8"/>
      <c r="CF184" s="8" t="s">
        <v>1186</v>
      </c>
      <c r="CG184" s="8" t="s">
        <v>1186</v>
      </c>
      <c r="CH184" s="8" t="s">
        <v>1186</v>
      </c>
      <c r="CI184" s="8" t="s">
        <v>1186</v>
      </c>
      <c r="CJ184" s="8" t="s">
        <v>1186</v>
      </c>
      <c r="CK184" s="8" t="s">
        <v>1186</v>
      </c>
      <c r="CL184" s="8" t="s">
        <v>1186</v>
      </c>
      <c r="CM184" s="8" t="s">
        <v>1186</v>
      </c>
      <c r="CN184" s="8" t="s">
        <v>1186</v>
      </c>
      <c r="CO184" s="8" t="s">
        <v>1186</v>
      </c>
      <c r="CP184" s="8" t="s">
        <v>1186</v>
      </c>
      <c r="CQ184" s="8" t="s">
        <v>1186</v>
      </c>
      <c r="CR184" s="8" t="s">
        <v>1186</v>
      </c>
      <c r="CS184" s="8" t="s">
        <v>1186</v>
      </c>
      <c r="CT184" s="8" t="s">
        <v>1186</v>
      </c>
      <c r="CU184" s="8" t="s">
        <v>1186</v>
      </c>
      <c r="CV184" s="8" t="s">
        <v>1186</v>
      </c>
      <c r="CW184" s="8" t="s">
        <v>1186</v>
      </c>
      <c r="CX184" s="8" t="s">
        <v>1186</v>
      </c>
      <c r="CY184" s="8" t="s">
        <v>1186</v>
      </c>
      <c r="CZ184" s="8" t="s">
        <v>1186</v>
      </c>
      <c r="DA184" s="8" t="s">
        <v>1186</v>
      </c>
      <c r="DB184" s="8" t="s">
        <v>1186</v>
      </c>
      <c r="DC184" s="8"/>
      <c r="DD184" s="8" t="s">
        <v>1186</v>
      </c>
      <c r="DE184" s="8" t="s">
        <v>1186</v>
      </c>
      <c r="DF184" s="8" t="s">
        <v>1186</v>
      </c>
      <c r="DG184" s="8" t="s">
        <v>1186</v>
      </c>
      <c r="DH184" s="8" t="s">
        <v>1186</v>
      </c>
      <c r="DI184" s="8" t="s">
        <v>1186</v>
      </c>
      <c r="DJ184" s="8" t="s">
        <v>1186</v>
      </c>
      <c r="DK184" s="8" t="s">
        <v>1186</v>
      </c>
      <c r="DL184" s="8" t="s">
        <v>1186</v>
      </c>
      <c r="DM184" s="8" t="s">
        <v>1186</v>
      </c>
      <c r="DN184" s="8" t="s">
        <v>1186</v>
      </c>
      <c r="DO184" s="8" t="s">
        <v>1186</v>
      </c>
      <c r="DP184" s="8" t="s">
        <v>1186</v>
      </c>
      <c r="DQ184" s="8" t="s">
        <v>1186</v>
      </c>
      <c r="DR184" s="8" t="s">
        <v>1186</v>
      </c>
      <c r="DS184" s="8" t="s">
        <v>1186</v>
      </c>
      <c r="DT184" s="8" t="s">
        <v>1186</v>
      </c>
      <c r="DU184" s="8" t="s">
        <v>1186</v>
      </c>
      <c r="DV184" s="8"/>
      <c r="DW184" s="8" t="s">
        <v>1186</v>
      </c>
      <c r="DX184" s="8" t="s">
        <v>1186</v>
      </c>
      <c r="DY184" s="8" t="s">
        <v>1186</v>
      </c>
      <c r="DZ184" s="8" t="s">
        <v>1186</v>
      </c>
      <c r="EA184" s="8" t="s">
        <v>1186</v>
      </c>
      <c r="EB184" s="8" t="s">
        <v>1186</v>
      </c>
      <c r="EC184" s="8" t="s">
        <v>1186</v>
      </c>
      <c r="ED184" s="8" t="s">
        <v>1186</v>
      </c>
      <c r="EE184" s="8" t="s">
        <v>1186</v>
      </c>
      <c r="EF184" s="8" t="s">
        <v>1186</v>
      </c>
      <c r="EG184" s="8" t="s">
        <v>1186</v>
      </c>
      <c r="EH184" s="8" t="s">
        <v>1186</v>
      </c>
      <c r="EI184" s="8" t="s">
        <v>1186</v>
      </c>
      <c r="EJ184" s="8" t="s">
        <v>1186</v>
      </c>
      <c r="EK184" s="8" t="s">
        <v>1186</v>
      </c>
      <c r="EL184" s="8" t="s">
        <v>1186</v>
      </c>
      <c r="EM184" s="8" t="s">
        <v>1186</v>
      </c>
      <c r="EN184" s="8" t="s">
        <v>1186</v>
      </c>
      <c r="EO184" s="8" t="s">
        <v>1186</v>
      </c>
      <c r="EP184" s="8" t="s">
        <v>1186</v>
      </c>
      <c r="EQ184" s="8" t="s">
        <v>1186</v>
      </c>
      <c r="ER184" s="8" t="s">
        <v>1186</v>
      </c>
      <c r="ES184" s="8" t="s">
        <v>1186</v>
      </c>
      <c r="ET184" s="8" t="s">
        <v>1186</v>
      </c>
      <c r="EU184" s="8" t="s">
        <v>1186</v>
      </c>
      <c r="EV184" s="8" t="s">
        <v>1186</v>
      </c>
      <c r="EW184" s="8" t="s">
        <v>1186</v>
      </c>
      <c r="EX184" s="8" t="s">
        <v>1186</v>
      </c>
      <c r="EY184" s="8" t="s">
        <v>1186</v>
      </c>
      <c r="EZ184" s="8" t="s">
        <v>1186</v>
      </c>
      <c r="FA184" s="8" t="s">
        <v>1186</v>
      </c>
      <c r="FB184" s="8" t="s">
        <v>1186</v>
      </c>
      <c r="FC184" s="8" t="s">
        <v>1186</v>
      </c>
      <c r="FD184" s="8" t="s">
        <v>1186</v>
      </c>
      <c r="FE184" s="8" t="s">
        <v>1186</v>
      </c>
      <c r="FF184" s="8" t="s">
        <v>1186</v>
      </c>
      <c r="FG184" s="8" t="s">
        <v>1186</v>
      </c>
      <c r="FH184" s="8" t="s">
        <v>1186</v>
      </c>
      <c r="FI184" s="8" t="s">
        <v>1186</v>
      </c>
      <c r="FJ184" s="8" t="s">
        <v>1186</v>
      </c>
      <c r="FK184" s="8" t="s">
        <v>1186</v>
      </c>
      <c r="FL184" s="8"/>
      <c r="FM184" s="8" t="s">
        <v>1186</v>
      </c>
      <c r="FN184" s="8" t="s">
        <v>1186</v>
      </c>
      <c r="FO184" s="8" t="s">
        <v>1186</v>
      </c>
      <c r="FP184" s="8" t="s">
        <v>1186</v>
      </c>
      <c r="FQ184" s="8" t="s">
        <v>1186</v>
      </c>
      <c r="FR184" s="8" t="s">
        <v>1186</v>
      </c>
      <c r="FS184" s="8" t="s">
        <v>1186</v>
      </c>
      <c r="FT184" s="9" t="s">
        <v>1186</v>
      </c>
      <c r="FU184" s="8" t="s">
        <v>1186</v>
      </c>
      <c r="FV184" s="8" t="s">
        <v>1187</v>
      </c>
      <c r="FW184" s="8" t="s">
        <v>1188</v>
      </c>
      <c r="FX184" s="8" t="s">
        <v>1187</v>
      </c>
      <c r="FY184" s="8" t="s">
        <v>1187</v>
      </c>
      <c r="FZ184" s="8" t="s">
        <v>1187</v>
      </c>
      <c r="GA184" s="33" t="e">
        <f t="shared" si="29"/>
        <v>#VALUE!</v>
      </c>
      <c r="GB184" s="10" t="e">
        <f t="shared" si="30"/>
        <v>#VALUE!</v>
      </c>
      <c r="GC184" s="10" t="s">
        <v>1189</v>
      </c>
      <c r="GD184" s="10" t="s">
        <v>11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6</v>
      </c>
      <c r="F185" s="8" t="s">
        <v>1186</v>
      </c>
      <c r="G185" s="8" t="s">
        <v>1186</v>
      </c>
      <c r="H185" s="8" t="s">
        <v>1186</v>
      </c>
      <c r="I185" s="8" t="s">
        <v>1186</v>
      </c>
      <c r="J185" s="8" t="s">
        <v>1186</v>
      </c>
      <c r="K185" s="8" t="s">
        <v>1186</v>
      </c>
      <c r="L185" s="8" t="s">
        <v>1186</v>
      </c>
      <c r="M185" s="8" t="s">
        <v>1186</v>
      </c>
      <c r="N185" s="8" t="s">
        <v>1186</v>
      </c>
      <c r="O185" s="8" t="s">
        <v>1186</v>
      </c>
      <c r="P185" s="8" t="s">
        <v>1186</v>
      </c>
      <c r="Q185" s="8" t="s">
        <v>1186</v>
      </c>
      <c r="R185" s="8" t="s">
        <v>1186</v>
      </c>
      <c r="S185" s="8" t="s">
        <v>1186</v>
      </c>
      <c r="T185" s="8" t="s">
        <v>1186</v>
      </c>
      <c r="U185" s="8" t="s">
        <v>1186</v>
      </c>
      <c r="V185" s="8" t="s">
        <v>1186</v>
      </c>
      <c r="W185" s="8" t="s">
        <v>1186</v>
      </c>
      <c r="X185" s="8" t="s">
        <v>1186</v>
      </c>
      <c r="Y185" s="8" t="s">
        <v>1186</v>
      </c>
      <c r="Z185" s="8" t="s">
        <v>1186</v>
      </c>
      <c r="AA185" s="8" t="s">
        <v>1186</v>
      </c>
      <c r="AB185" s="8" t="s">
        <v>1186</v>
      </c>
      <c r="AC185" s="8" t="s">
        <v>1186</v>
      </c>
      <c r="AD185" s="8" t="s">
        <v>1186</v>
      </c>
      <c r="AE185" s="8" t="s">
        <v>1186</v>
      </c>
      <c r="AF185" s="8" t="s">
        <v>1186</v>
      </c>
      <c r="AG185" s="8" t="s">
        <v>1186</v>
      </c>
      <c r="AH185" s="8" t="s">
        <v>1186</v>
      </c>
      <c r="AI185" s="8" t="s">
        <v>1186</v>
      </c>
      <c r="AJ185" s="8" t="s">
        <v>1186</v>
      </c>
      <c r="AK185" s="8" t="s">
        <v>1186</v>
      </c>
      <c r="AL185" s="8" t="s">
        <v>1186</v>
      </c>
      <c r="AM185" s="8"/>
      <c r="AN185" s="8" t="s">
        <v>1186</v>
      </c>
      <c r="AO185" s="8" t="s">
        <v>1186</v>
      </c>
      <c r="AP185" s="8" t="s">
        <v>1186</v>
      </c>
      <c r="AQ185" s="8" t="s">
        <v>1186</v>
      </c>
      <c r="AR185" s="8" t="s">
        <v>1186</v>
      </c>
      <c r="AS185" s="8" t="s">
        <v>1186</v>
      </c>
      <c r="AT185" s="8" t="s">
        <v>1186</v>
      </c>
      <c r="AU185" s="1">
        <v>-2146826273</v>
      </c>
      <c r="AV185" s="8"/>
      <c r="AW185" s="8" t="s">
        <v>1186</v>
      </c>
      <c r="AX185" s="8" t="s">
        <v>1186</v>
      </c>
      <c r="AY185" s="8" t="s">
        <v>1186</v>
      </c>
      <c r="AZ185" s="1">
        <v>-2146826273</v>
      </c>
      <c r="BA185" s="9" t="s">
        <v>1186</v>
      </c>
      <c r="BB185" s="8"/>
      <c r="BC185" s="8" t="s">
        <v>1186</v>
      </c>
      <c r="BD185" s="8" t="s">
        <v>1186</v>
      </c>
      <c r="BE185" s="8" t="s">
        <v>1186</v>
      </c>
      <c r="BF185" s="8" t="s">
        <v>1186</v>
      </c>
      <c r="BG185" s="8" t="s">
        <v>1186</v>
      </c>
      <c r="BH185" s="8" t="s">
        <v>1186</v>
      </c>
      <c r="BI185" s="8" t="s">
        <v>1186</v>
      </c>
      <c r="BJ185" s="8"/>
      <c r="BK185" s="8"/>
      <c r="BL185" s="8" t="s">
        <v>1186</v>
      </c>
      <c r="BM185" s="8" t="s">
        <v>1186</v>
      </c>
      <c r="BN185" s="8" t="s">
        <v>1186</v>
      </c>
      <c r="BO185" s="8" t="s">
        <v>1186</v>
      </c>
      <c r="BP185" s="8" t="s">
        <v>1186</v>
      </c>
      <c r="BQ185" s="8" t="s">
        <v>1186</v>
      </c>
      <c r="BR185" s="8" t="s">
        <v>1186</v>
      </c>
      <c r="BS185" s="8" t="s">
        <v>1186</v>
      </c>
      <c r="BT185" s="8" t="s">
        <v>1186</v>
      </c>
      <c r="BU185" s="8" t="s">
        <v>1186</v>
      </c>
      <c r="BV185" s="8" t="s">
        <v>1186</v>
      </c>
      <c r="BW185" s="8" t="s">
        <v>1186</v>
      </c>
      <c r="BX185" s="8" t="s">
        <v>1186</v>
      </c>
      <c r="BY185" s="8" t="s">
        <v>1186</v>
      </c>
      <c r="BZ185" s="8" t="s">
        <v>1186</v>
      </c>
      <c r="CA185" s="8" t="s">
        <v>1186</v>
      </c>
      <c r="CB185" s="8" t="s">
        <v>1186</v>
      </c>
      <c r="CC185" s="8" t="s">
        <v>1186</v>
      </c>
      <c r="CD185" s="8" t="s">
        <v>1186</v>
      </c>
      <c r="CE185" s="8"/>
      <c r="CF185" s="8" t="s">
        <v>1186</v>
      </c>
      <c r="CG185" s="8" t="s">
        <v>1186</v>
      </c>
      <c r="CH185" s="8" t="s">
        <v>1186</v>
      </c>
      <c r="CI185" s="8" t="s">
        <v>1186</v>
      </c>
      <c r="CJ185" s="8" t="s">
        <v>1186</v>
      </c>
      <c r="CK185" s="8" t="s">
        <v>1186</v>
      </c>
      <c r="CL185" s="8" t="s">
        <v>1186</v>
      </c>
      <c r="CM185" s="8" t="s">
        <v>1186</v>
      </c>
      <c r="CN185" s="8" t="s">
        <v>1186</v>
      </c>
      <c r="CO185" s="8" t="s">
        <v>1186</v>
      </c>
      <c r="CP185" s="8" t="s">
        <v>1186</v>
      </c>
      <c r="CQ185" s="8" t="s">
        <v>1186</v>
      </c>
      <c r="CR185" s="8" t="s">
        <v>1186</v>
      </c>
      <c r="CS185" s="8" t="s">
        <v>1186</v>
      </c>
      <c r="CT185" s="8" t="s">
        <v>1186</v>
      </c>
      <c r="CU185" s="8" t="s">
        <v>1186</v>
      </c>
      <c r="CV185" s="8" t="s">
        <v>1186</v>
      </c>
      <c r="CW185" s="8" t="s">
        <v>1186</v>
      </c>
      <c r="CX185" s="8" t="s">
        <v>1186</v>
      </c>
      <c r="CY185" s="8" t="s">
        <v>1186</v>
      </c>
      <c r="CZ185" s="8" t="s">
        <v>1186</v>
      </c>
      <c r="DA185" s="8" t="s">
        <v>1186</v>
      </c>
      <c r="DB185" s="8" t="s">
        <v>1186</v>
      </c>
      <c r="DC185" s="8"/>
      <c r="DD185" s="8" t="s">
        <v>1186</v>
      </c>
      <c r="DE185" s="8" t="s">
        <v>1186</v>
      </c>
      <c r="DF185" s="8" t="s">
        <v>1186</v>
      </c>
      <c r="DG185" s="8" t="s">
        <v>1186</v>
      </c>
      <c r="DH185" s="8" t="s">
        <v>1186</v>
      </c>
      <c r="DI185" s="8" t="s">
        <v>1186</v>
      </c>
      <c r="DJ185" s="8" t="s">
        <v>1186</v>
      </c>
      <c r="DK185" s="8" t="s">
        <v>1186</v>
      </c>
      <c r="DL185" s="8" t="s">
        <v>1186</v>
      </c>
      <c r="DM185" s="8" t="s">
        <v>1186</v>
      </c>
      <c r="DN185" s="8" t="s">
        <v>1186</v>
      </c>
      <c r="DO185" s="8" t="s">
        <v>1186</v>
      </c>
      <c r="DP185" s="8" t="s">
        <v>1186</v>
      </c>
      <c r="DQ185" s="8" t="s">
        <v>1186</v>
      </c>
      <c r="DR185" s="8" t="s">
        <v>1186</v>
      </c>
      <c r="DS185" s="8" t="s">
        <v>1186</v>
      </c>
      <c r="DT185" s="8" t="s">
        <v>1186</v>
      </c>
      <c r="DU185" s="8" t="s">
        <v>1186</v>
      </c>
      <c r="DV185" s="8"/>
      <c r="DW185" s="8" t="s">
        <v>1186</v>
      </c>
      <c r="DX185" s="8" t="s">
        <v>1186</v>
      </c>
      <c r="DY185" s="8" t="s">
        <v>1186</v>
      </c>
      <c r="DZ185" s="8" t="s">
        <v>1186</v>
      </c>
      <c r="EA185" s="8" t="s">
        <v>1186</v>
      </c>
      <c r="EB185" s="8" t="s">
        <v>1186</v>
      </c>
      <c r="EC185" s="8" t="s">
        <v>1186</v>
      </c>
      <c r="ED185" s="8" t="s">
        <v>1186</v>
      </c>
      <c r="EE185" s="8" t="s">
        <v>1186</v>
      </c>
      <c r="EF185" s="8" t="s">
        <v>1186</v>
      </c>
      <c r="EG185" s="8" t="s">
        <v>1186</v>
      </c>
      <c r="EH185" s="8" t="s">
        <v>1186</v>
      </c>
      <c r="EI185" s="8" t="s">
        <v>1186</v>
      </c>
      <c r="EJ185" s="8" t="s">
        <v>1186</v>
      </c>
      <c r="EK185" s="8" t="s">
        <v>1186</v>
      </c>
      <c r="EL185" s="8" t="s">
        <v>1186</v>
      </c>
      <c r="EM185" s="8" t="s">
        <v>1186</v>
      </c>
      <c r="EN185" s="8" t="s">
        <v>1186</v>
      </c>
      <c r="EO185" s="8" t="s">
        <v>1186</v>
      </c>
      <c r="EP185" s="8" t="s">
        <v>1186</v>
      </c>
      <c r="EQ185" s="8" t="s">
        <v>1186</v>
      </c>
      <c r="ER185" s="8" t="s">
        <v>1186</v>
      </c>
      <c r="ES185" s="8" t="s">
        <v>1186</v>
      </c>
      <c r="ET185" s="8" t="s">
        <v>1186</v>
      </c>
      <c r="EU185" s="8" t="s">
        <v>1186</v>
      </c>
      <c r="EV185" s="8" t="s">
        <v>1186</v>
      </c>
      <c r="EW185" s="8" t="s">
        <v>1186</v>
      </c>
      <c r="EX185" s="8" t="s">
        <v>1186</v>
      </c>
      <c r="EY185" s="8" t="s">
        <v>1186</v>
      </c>
      <c r="EZ185" s="8" t="s">
        <v>1186</v>
      </c>
      <c r="FA185" s="8" t="s">
        <v>1186</v>
      </c>
      <c r="FB185" s="8" t="s">
        <v>1186</v>
      </c>
      <c r="FC185" s="8" t="s">
        <v>1186</v>
      </c>
      <c r="FD185" s="8" t="s">
        <v>1186</v>
      </c>
      <c r="FE185" s="8" t="s">
        <v>1186</v>
      </c>
      <c r="FF185" s="8" t="s">
        <v>1186</v>
      </c>
      <c r="FG185" s="8" t="s">
        <v>1186</v>
      </c>
      <c r="FH185" s="8" t="s">
        <v>1186</v>
      </c>
      <c r="FI185" s="8" t="s">
        <v>1186</v>
      </c>
      <c r="FJ185" s="8" t="s">
        <v>1186</v>
      </c>
      <c r="FK185" s="8" t="s">
        <v>1186</v>
      </c>
      <c r="FL185" s="8"/>
      <c r="FM185" s="8" t="s">
        <v>1186</v>
      </c>
      <c r="FN185" s="8" t="s">
        <v>1186</v>
      </c>
      <c r="FO185" s="8" t="s">
        <v>1186</v>
      </c>
      <c r="FP185" s="8" t="s">
        <v>1186</v>
      </c>
      <c r="FQ185" s="8" t="s">
        <v>1186</v>
      </c>
      <c r="FR185" s="8" t="s">
        <v>1186</v>
      </c>
      <c r="FS185" s="8" t="s">
        <v>1186</v>
      </c>
      <c r="FT185" s="9" t="s">
        <v>1186</v>
      </c>
      <c r="FU185" s="8" t="s">
        <v>1186</v>
      </c>
      <c r="FV185" s="8" t="s">
        <v>1187</v>
      </c>
      <c r="FW185" s="8" t="s">
        <v>1188</v>
      </c>
      <c r="FX185" s="8" t="s">
        <v>1187</v>
      </c>
      <c r="FY185" s="8" t="s">
        <v>1187</v>
      </c>
      <c r="FZ185" s="8" t="s">
        <v>1187</v>
      </c>
      <c r="GA185" s="33" t="e">
        <f t="shared" si="29"/>
        <v>#VALUE!</v>
      </c>
      <c r="GB185" s="10" t="e">
        <f t="shared" si="30"/>
        <v>#VALUE!</v>
      </c>
      <c r="GC185" s="10" t="s">
        <v>1189</v>
      </c>
      <c r="GD185" s="10" t="s">
        <v>11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6</v>
      </c>
      <c r="F186" s="8" t="s">
        <v>1186</v>
      </c>
      <c r="G186" s="8" t="s">
        <v>1186</v>
      </c>
      <c r="H186" s="8" t="s">
        <v>1186</v>
      </c>
      <c r="I186" s="8" t="s">
        <v>1186</v>
      </c>
      <c r="J186" s="8" t="s">
        <v>1186</v>
      </c>
      <c r="K186" s="8" t="s">
        <v>1186</v>
      </c>
      <c r="L186" s="8" t="s">
        <v>1186</v>
      </c>
      <c r="M186" s="8" t="s">
        <v>1186</v>
      </c>
      <c r="N186" s="8" t="s">
        <v>1186</v>
      </c>
      <c r="O186" s="8" t="s">
        <v>1186</v>
      </c>
      <c r="P186" s="8" t="s">
        <v>1186</v>
      </c>
      <c r="Q186" s="8" t="s">
        <v>1186</v>
      </c>
      <c r="R186" s="8" t="s">
        <v>1186</v>
      </c>
      <c r="S186" s="8" t="s">
        <v>1186</v>
      </c>
      <c r="T186" s="8" t="s">
        <v>1186</v>
      </c>
      <c r="U186" s="8" t="s">
        <v>1186</v>
      </c>
      <c r="V186" s="8" t="s">
        <v>1186</v>
      </c>
      <c r="W186" s="8" t="s">
        <v>1186</v>
      </c>
      <c r="X186" s="8" t="s">
        <v>1186</v>
      </c>
      <c r="Y186" s="8" t="s">
        <v>1186</v>
      </c>
      <c r="Z186" s="8" t="s">
        <v>1186</v>
      </c>
      <c r="AA186" s="8" t="s">
        <v>1186</v>
      </c>
      <c r="AB186" s="8" t="s">
        <v>1186</v>
      </c>
      <c r="AC186" s="8" t="s">
        <v>1186</v>
      </c>
      <c r="AD186" s="8" t="s">
        <v>1186</v>
      </c>
      <c r="AE186" s="8" t="s">
        <v>1186</v>
      </c>
      <c r="AF186" s="8" t="s">
        <v>1186</v>
      </c>
      <c r="AG186" s="8" t="s">
        <v>1186</v>
      </c>
      <c r="AH186" s="8" t="s">
        <v>1186</v>
      </c>
      <c r="AI186" s="8" t="s">
        <v>1186</v>
      </c>
      <c r="AJ186" s="8" t="s">
        <v>1186</v>
      </c>
      <c r="AK186" s="8" t="s">
        <v>1186</v>
      </c>
      <c r="AL186" s="8" t="s">
        <v>1186</v>
      </c>
      <c r="AM186" s="8"/>
      <c r="AN186" s="8" t="s">
        <v>1186</v>
      </c>
      <c r="AO186" s="8" t="s">
        <v>1186</v>
      </c>
      <c r="AP186" s="8" t="s">
        <v>1186</v>
      </c>
      <c r="AQ186" s="8" t="s">
        <v>1186</v>
      </c>
      <c r="AR186" s="8" t="s">
        <v>1186</v>
      </c>
      <c r="AS186" s="8" t="s">
        <v>1186</v>
      </c>
      <c r="AT186" s="8" t="s">
        <v>1186</v>
      </c>
      <c r="AU186" s="1">
        <v>-2146826273</v>
      </c>
      <c r="AV186" s="8"/>
      <c r="AW186" s="8" t="s">
        <v>1186</v>
      </c>
      <c r="AX186" s="8" t="s">
        <v>1186</v>
      </c>
      <c r="AY186" s="8" t="s">
        <v>1186</v>
      </c>
      <c r="AZ186" s="1">
        <v>-2146826273</v>
      </c>
      <c r="BA186" s="9" t="s">
        <v>1186</v>
      </c>
      <c r="BB186" s="8"/>
      <c r="BC186" s="8" t="s">
        <v>1186</v>
      </c>
      <c r="BD186" s="8" t="s">
        <v>1186</v>
      </c>
      <c r="BE186" s="8" t="s">
        <v>1186</v>
      </c>
      <c r="BF186" s="8" t="s">
        <v>1186</v>
      </c>
      <c r="BG186" s="8" t="s">
        <v>1186</v>
      </c>
      <c r="BH186" s="8" t="s">
        <v>1186</v>
      </c>
      <c r="BI186" s="8" t="s">
        <v>1186</v>
      </c>
      <c r="BJ186" s="8"/>
      <c r="BK186" s="8"/>
      <c r="BL186" s="8" t="s">
        <v>1186</v>
      </c>
      <c r="BM186" s="8" t="s">
        <v>1186</v>
      </c>
      <c r="BN186" s="8" t="s">
        <v>1186</v>
      </c>
      <c r="BO186" s="8" t="s">
        <v>1186</v>
      </c>
      <c r="BP186" s="8" t="s">
        <v>1186</v>
      </c>
      <c r="BQ186" s="8" t="s">
        <v>1186</v>
      </c>
      <c r="BR186" s="8" t="s">
        <v>1186</v>
      </c>
      <c r="BS186" s="8" t="s">
        <v>1186</v>
      </c>
      <c r="BT186" s="8" t="s">
        <v>1186</v>
      </c>
      <c r="BU186" s="8" t="s">
        <v>1186</v>
      </c>
      <c r="BV186" s="8" t="s">
        <v>1186</v>
      </c>
      <c r="BW186" s="8" t="s">
        <v>1186</v>
      </c>
      <c r="BX186" s="8" t="s">
        <v>1186</v>
      </c>
      <c r="BY186" s="8" t="s">
        <v>1186</v>
      </c>
      <c r="BZ186" s="8" t="s">
        <v>1186</v>
      </c>
      <c r="CA186" s="8" t="s">
        <v>1186</v>
      </c>
      <c r="CB186" s="8" t="s">
        <v>1186</v>
      </c>
      <c r="CC186" s="8" t="s">
        <v>1186</v>
      </c>
      <c r="CD186" s="8" t="s">
        <v>1186</v>
      </c>
      <c r="CE186" s="8"/>
      <c r="CF186" s="8" t="s">
        <v>1186</v>
      </c>
      <c r="CG186" s="8" t="s">
        <v>1186</v>
      </c>
      <c r="CH186" s="8" t="s">
        <v>1186</v>
      </c>
      <c r="CI186" s="8" t="s">
        <v>1186</v>
      </c>
      <c r="CJ186" s="8" t="s">
        <v>1186</v>
      </c>
      <c r="CK186" s="8" t="s">
        <v>1186</v>
      </c>
      <c r="CL186" s="8" t="s">
        <v>1186</v>
      </c>
      <c r="CM186" s="8" t="s">
        <v>1186</v>
      </c>
      <c r="CN186" s="8" t="s">
        <v>1186</v>
      </c>
      <c r="CO186" s="8" t="s">
        <v>1186</v>
      </c>
      <c r="CP186" s="8" t="s">
        <v>1186</v>
      </c>
      <c r="CQ186" s="8" t="s">
        <v>1186</v>
      </c>
      <c r="CR186" s="8" t="s">
        <v>1186</v>
      </c>
      <c r="CS186" s="8" t="s">
        <v>1186</v>
      </c>
      <c r="CT186" s="8" t="s">
        <v>1186</v>
      </c>
      <c r="CU186" s="8" t="s">
        <v>1186</v>
      </c>
      <c r="CV186" s="8" t="s">
        <v>1186</v>
      </c>
      <c r="CW186" s="8" t="s">
        <v>1186</v>
      </c>
      <c r="CX186" s="8" t="s">
        <v>1186</v>
      </c>
      <c r="CY186" s="8" t="s">
        <v>1186</v>
      </c>
      <c r="CZ186" s="8" t="s">
        <v>1186</v>
      </c>
      <c r="DA186" s="8" t="s">
        <v>1186</v>
      </c>
      <c r="DB186" s="8" t="s">
        <v>1186</v>
      </c>
      <c r="DC186" s="8"/>
      <c r="DD186" s="8" t="s">
        <v>1186</v>
      </c>
      <c r="DE186" s="8" t="s">
        <v>1186</v>
      </c>
      <c r="DF186" s="8" t="s">
        <v>1186</v>
      </c>
      <c r="DG186" s="8" t="s">
        <v>1186</v>
      </c>
      <c r="DH186" s="8" t="s">
        <v>1186</v>
      </c>
      <c r="DI186" s="8" t="s">
        <v>1186</v>
      </c>
      <c r="DJ186" s="8" t="s">
        <v>1186</v>
      </c>
      <c r="DK186" s="8" t="s">
        <v>1186</v>
      </c>
      <c r="DL186" s="8" t="s">
        <v>1186</v>
      </c>
      <c r="DM186" s="8" t="s">
        <v>1186</v>
      </c>
      <c r="DN186" s="8" t="s">
        <v>1186</v>
      </c>
      <c r="DO186" s="8" t="s">
        <v>1186</v>
      </c>
      <c r="DP186" s="8" t="s">
        <v>1186</v>
      </c>
      <c r="DQ186" s="8" t="s">
        <v>1186</v>
      </c>
      <c r="DR186" s="8" t="s">
        <v>1186</v>
      </c>
      <c r="DS186" s="8" t="s">
        <v>1186</v>
      </c>
      <c r="DT186" s="8" t="s">
        <v>1186</v>
      </c>
      <c r="DU186" s="8" t="s">
        <v>1186</v>
      </c>
      <c r="DV186" s="8"/>
      <c r="DW186" s="8" t="s">
        <v>1186</v>
      </c>
      <c r="DX186" s="8" t="s">
        <v>1186</v>
      </c>
      <c r="DY186" s="8" t="s">
        <v>1186</v>
      </c>
      <c r="DZ186" s="8" t="s">
        <v>1186</v>
      </c>
      <c r="EA186" s="8" t="s">
        <v>1186</v>
      </c>
      <c r="EB186" s="8" t="s">
        <v>1186</v>
      </c>
      <c r="EC186" s="8" t="s">
        <v>1186</v>
      </c>
      <c r="ED186" s="8" t="s">
        <v>1186</v>
      </c>
      <c r="EE186" s="8" t="s">
        <v>1186</v>
      </c>
      <c r="EF186" s="8" t="s">
        <v>1186</v>
      </c>
      <c r="EG186" s="8" t="s">
        <v>1186</v>
      </c>
      <c r="EH186" s="8" t="s">
        <v>1186</v>
      </c>
      <c r="EI186" s="8" t="s">
        <v>1186</v>
      </c>
      <c r="EJ186" s="8" t="s">
        <v>1186</v>
      </c>
      <c r="EK186" s="8" t="s">
        <v>1186</v>
      </c>
      <c r="EL186" s="8" t="s">
        <v>1186</v>
      </c>
      <c r="EM186" s="8" t="s">
        <v>1186</v>
      </c>
      <c r="EN186" s="8" t="s">
        <v>1186</v>
      </c>
      <c r="EO186" s="8" t="s">
        <v>1186</v>
      </c>
      <c r="EP186" s="8" t="s">
        <v>1186</v>
      </c>
      <c r="EQ186" s="8" t="s">
        <v>1186</v>
      </c>
      <c r="ER186" s="8" t="s">
        <v>1186</v>
      </c>
      <c r="ES186" s="8" t="s">
        <v>1186</v>
      </c>
      <c r="ET186" s="8" t="s">
        <v>1186</v>
      </c>
      <c r="EU186" s="8" t="s">
        <v>1186</v>
      </c>
      <c r="EV186" s="8" t="s">
        <v>1186</v>
      </c>
      <c r="EW186" s="8" t="s">
        <v>1186</v>
      </c>
      <c r="EX186" s="8" t="s">
        <v>1186</v>
      </c>
      <c r="EY186" s="8" t="s">
        <v>1186</v>
      </c>
      <c r="EZ186" s="8" t="s">
        <v>1186</v>
      </c>
      <c r="FA186" s="8" t="s">
        <v>1186</v>
      </c>
      <c r="FB186" s="8" t="s">
        <v>1186</v>
      </c>
      <c r="FC186" s="8" t="s">
        <v>1186</v>
      </c>
      <c r="FD186" s="8" t="s">
        <v>1186</v>
      </c>
      <c r="FE186" s="8" t="s">
        <v>1186</v>
      </c>
      <c r="FF186" s="8" t="s">
        <v>1186</v>
      </c>
      <c r="FG186" s="8" t="s">
        <v>1186</v>
      </c>
      <c r="FH186" s="8" t="s">
        <v>1186</v>
      </c>
      <c r="FI186" s="8" t="s">
        <v>1186</v>
      </c>
      <c r="FJ186" s="8" t="s">
        <v>1186</v>
      </c>
      <c r="FK186" s="8" t="s">
        <v>1186</v>
      </c>
      <c r="FL186" s="8"/>
      <c r="FM186" s="8" t="s">
        <v>1186</v>
      </c>
      <c r="FN186" s="8" t="s">
        <v>1186</v>
      </c>
      <c r="FO186" s="8" t="s">
        <v>1186</v>
      </c>
      <c r="FP186" s="8" t="s">
        <v>1186</v>
      </c>
      <c r="FQ186" s="8" t="s">
        <v>1186</v>
      </c>
      <c r="FR186" s="8" t="s">
        <v>1186</v>
      </c>
      <c r="FS186" s="8" t="s">
        <v>1186</v>
      </c>
      <c r="FT186" s="9" t="s">
        <v>1186</v>
      </c>
      <c r="FU186" s="8" t="s">
        <v>1186</v>
      </c>
      <c r="FV186" s="8" t="s">
        <v>1187</v>
      </c>
      <c r="FW186" s="8" t="s">
        <v>1188</v>
      </c>
      <c r="FX186" s="8" t="s">
        <v>1187</v>
      </c>
      <c r="FY186" s="8" t="s">
        <v>1187</v>
      </c>
      <c r="FZ186" s="8" t="s">
        <v>1187</v>
      </c>
      <c r="GA186" s="33" t="e">
        <f t="shared" si="29"/>
        <v>#VALUE!</v>
      </c>
      <c r="GB186" s="10" t="e">
        <f t="shared" si="30"/>
        <v>#VALUE!</v>
      </c>
      <c r="GC186" s="10" t="s">
        <v>1189</v>
      </c>
      <c r="GD186" s="10" t="s">
        <v>11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6</v>
      </c>
      <c r="F187" s="8" t="s">
        <v>1186</v>
      </c>
      <c r="G187" s="8" t="s">
        <v>1186</v>
      </c>
      <c r="H187" s="8" t="s">
        <v>1186</v>
      </c>
      <c r="I187" s="8" t="s">
        <v>1186</v>
      </c>
      <c r="J187" s="8" t="s">
        <v>1186</v>
      </c>
      <c r="K187" s="8" t="s">
        <v>1186</v>
      </c>
      <c r="L187" s="8" t="s">
        <v>1186</v>
      </c>
      <c r="M187" s="8" t="s">
        <v>1186</v>
      </c>
      <c r="N187" s="8" t="s">
        <v>1186</v>
      </c>
      <c r="O187" s="8" t="s">
        <v>1186</v>
      </c>
      <c r="P187" s="8" t="s">
        <v>1186</v>
      </c>
      <c r="Q187" s="8" t="s">
        <v>1186</v>
      </c>
      <c r="R187" s="8" t="s">
        <v>1186</v>
      </c>
      <c r="S187" s="8" t="s">
        <v>1186</v>
      </c>
      <c r="T187" s="8" t="s">
        <v>1186</v>
      </c>
      <c r="U187" s="8" t="s">
        <v>1186</v>
      </c>
      <c r="V187" s="8" t="s">
        <v>1186</v>
      </c>
      <c r="W187" s="8" t="s">
        <v>1186</v>
      </c>
      <c r="X187" s="8" t="s">
        <v>1186</v>
      </c>
      <c r="Y187" s="8" t="s">
        <v>1186</v>
      </c>
      <c r="Z187" s="8" t="s">
        <v>1186</v>
      </c>
      <c r="AA187" s="8" t="s">
        <v>1186</v>
      </c>
      <c r="AB187" s="8" t="s">
        <v>1186</v>
      </c>
      <c r="AC187" s="8" t="s">
        <v>1186</v>
      </c>
      <c r="AD187" s="8" t="s">
        <v>1186</v>
      </c>
      <c r="AE187" s="8" t="s">
        <v>1186</v>
      </c>
      <c r="AF187" s="8" t="s">
        <v>1186</v>
      </c>
      <c r="AG187" s="8" t="s">
        <v>1186</v>
      </c>
      <c r="AH187" s="8" t="s">
        <v>1186</v>
      </c>
      <c r="AI187" s="8" t="s">
        <v>1186</v>
      </c>
      <c r="AJ187" s="8" t="s">
        <v>1186</v>
      </c>
      <c r="AK187" s="8" t="s">
        <v>1186</v>
      </c>
      <c r="AL187" s="8" t="s">
        <v>1186</v>
      </c>
      <c r="AM187" s="8"/>
      <c r="AN187" s="8" t="s">
        <v>1186</v>
      </c>
      <c r="AO187" s="8" t="s">
        <v>1186</v>
      </c>
      <c r="AP187" s="8" t="s">
        <v>1186</v>
      </c>
      <c r="AQ187" s="8" t="s">
        <v>1186</v>
      </c>
      <c r="AR187" s="8" t="s">
        <v>1186</v>
      </c>
      <c r="AS187" s="8" t="s">
        <v>1186</v>
      </c>
      <c r="AT187" s="8" t="s">
        <v>1186</v>
      </c>
      <c r="AU187" s="1">
        <v>-2146826273</v>
      </c>
      <c r="AV187" s="8"/>
      <c r="AW187" s="8" t="s">
        <v>1186</v>
      </c>
      <c r="AX187" s="8" t="s">
        <v>1186</v>
      </c>
      <c r="AY187" s="8" t="s">
        <v>1186</v>
      </c>
      <c r="AZ187" s="1">
        <v>-2146826273</v>
      </c>
      <c r="BA187" s="9" t="s">
        <v>1186</v>
      </c>
      <c r="BB187" s="8"/>
      <c r="BC187" s="8" t="s">
        <v>1186</v>
      </c>
      <c r="BD187" s="8" t="s">
        <v>1186</v>
      </c>
      <c r="BE187" s="8" t="s">
        <v>1186</v>
      </c>
      <c r="BF187" s="8" t="s">
        <v>1186</v>
      </c>
      <c r="BG187" s="8" t="s">
        <v>1186</v>
      </c>
      <c r="BH187" s="8" t="s">
        <v>1186</v>
      </c>
      <c r="BI187" s="8" t="s">
        <v>1186</v>
      </c>
      <c r="BJ187" s="8"/>
      <c r="BK187" s="8"/>
      <c r="BL187" s="8" t="s">
        <v>1186</v>
      </c>
      <c r="BM187" s="8" t="s">
        <v>1186</v>
      </c>
      <c r="BN187" s="8" t="s">
        <v>1186</v>
      </c>
      <c r="BO187" s="8" t="s">
        <v>1186</v>
      </c>
      <c r="BP187" s="8" t="s">
        <v>1186</v>
      </c>
      <c r="BQ187" s="8" t="s">
        <v>1186</v>
      </c>
      <c r="BR187" s="8" t="s">
        <v>1186</v>
      </c>
      <c r="BS187" s="8" t="s">
        <v>1186</v>
      </c>
      <c r="BT187" s="8" t="s">
        <v>1186</v>
      </c>
      <c r="BU187" s="8" t="s">
        <v>1186</v>
      </c>
      <c r="BV187" s="8" t="s">
        <v>1186</v>
      </c>
      <c r="BW187" s="8" t="s">
        <v>1186</v>
      </c>
      <c r="BX187" s="8" t="s">
        <v>1186</v>
      </c>
      <c r="BY187" s="8" t="s">
        <v>1186</v>
      </c>
      <c r="BZ187" s="8" t="s">
        <v>1186</v>
      </c>
      <c r="CA187" s="8" t="s">
        <v>1186</v>
      </c>
      <c r="CB187" s="8" t="s">
        <v>1186</v>
      </c>
      <c r="CC187" s="8" t="s">
        <v>1186</v>
      </c>
      <c r="CD187" s="8" t="s">
        <v>1186</v>
      </c>
      <c r="CE187" s="8"/>
      <c r="CF187" s="8" t="s">
        <v>1186</v>
      </c>
      <c r="CG187" s="8" t="s">
        <v>1186</v>
      </c>
      <c r="CH187" s="8" t="s">
        <v>1186</v>
      </c>
      <c r="CI187" s="8" t="s">
        <v>1186</v>
      </c>
      <c r="CJ187" s="8" t="s">
        <v>1186</v>
      </c>
      <c r="CK187" s="8" t="s">
        <v>1186</v>
      </c>
      <c r="CL187" s="8" t="s">
        <v>1186</v>
      </c>
      <c r="CM187" s="8" t="s">
        <v>1186</v>
      </c>
      <c r="CN187" s="8" t="s">
        <v>1186</v>
      </c>
      <c r="CO187" s="8" t="s">
        <v>1186</v>
      </c>
      <c r="CP187" s="8" t="s">
        <v>1186</v>
      </c>
      <c r="CQ187" s="8" t="s">
        <v>1186</v>
      </c>
      <c r="CR187" s="8" t="s">
        <v>1186</v>
      </c>
      <c r="CS187" s="8" t="s">
        <v>1186</v>
      </c>
      <c r="CT187" s="8" t="s">
        <v>1186</v>
      </c>
      <c r="CU187" s="8" t="s">
        <v>1186</v>
      </c>
      <c r="CV187" s="8" t="s">
        <v>1186</v>
      </c>
      <c r="CW187" s="8" t="s">
        <v>1186</v>
      </c>
      <c r="CX187" s="8" t="s">
        <v>1186</v>
      </c>
      <c r="CY187" s="8" t="s">
        <v>1186</v>
      </c>
      <c r="CZ187" s="8" t="s">
        <v>1186</v>
      </c>
      <c r="DA187" s="8" t="s">
        <v>1186</v>
      </c>
      <c r="DB187" s="8" t="s">
        <v>1186</v>
      </c>
      <c r="DC187" s="8"/>
      <c r="DD187" s="8" t="s">
        <v>1186</v>
      </c>
      <c r="DE187" s="8" t="s">
        <v>1186</v>
      </c>
      <c r="DF187" s="8" t="s">
        <v>1186</v>
      </c>
      <c r="DG187" s="8" t="s">
        <v>1186</v>
      </c>
      <c r="DH187" s="8" t="s">
        <v>1186</v>
      </c>
      <c r="DI187" s="8" t="s">
        <v>1186</v>
      </c>
      <c r="DJ187" s="8" t="s">
        <v>1186</v>
      </c>
      <c r="DK187" s="8" t="s">
        <v>1186</v>
      </c>
      <c r="DL187" s="8" t="s">
        <v>1186</v>
      </c>
      <c r="DM187" s="8" t="s">
        <v>1186</v>
      </c>
      <c r="DN187" s="8" t="s">
        <v>1186</v>
      </c>
      <c r="DO187" s="8" t="s">
        <v>1186</v>
      </c>
      <c r="DP187" s="8" t="s">
        <v>1186</v>
      </c>
      <c r="DQ187" s="8" t="s">
        <v>1186</v>
      </c>
      <c r="DR187" s="8" t="s">
        <v>1186</v>
      </c>
      <c r="DS187" s="8" t="s">
        <v>1186</v>
      </c>
      <c r="DT187" s="8" t="s">
        <v>1186</v>
      </c>
      <c r="DU187" s="8" t="s">
        <v>1186</v>
      </c>
      <c r="DV187" s="8"/>
      <c r="DW187" s="8" t="s">
        <v>1186</v>
      </c>
      <c r="DX187" s="8" t="s">
        <v>1186</v>
      </c>
      <c r="DY187" s="8" t="s">
        <v>1186</v>
      </c>
      <c r="DZ187" s="8" t="s">
        <v>1186</v>
      </c>
      <c r="EA187" s="8" t="s">
        <v>1186</v>
      </c>
      <c r="EB187" s="8" t="s">
        <v>1186</v>
      </c>
      <c r="EC187" s="8" t="s">
        <v>1186</v>
      </c>
      <c r="ED187" s="8" t="s">
        <v>1186</v>
      </c>
      <c r="EE187" s="8" t="s">
        <v>1186</v>
      </c>
      <c r="EF187" s="8" t="s">
        <v>1186</v>
      </c>
      <c r="EG187" s="8" t="s">
        <v>1186</v>
      </c>
      <c r="EH187" s="8" t="s">
        <v>1186</v>
      </c>
      <c r="EI187" s="8" t="s">
        <v>1186</v>
      </c>
      <c r="EJ187" s="8" t="s">
        <v>1186</v>
      </c>
      <c r="EK187" s="8" t="s">
        <v>1186</v>
      </c>
      <c r="EL187" s="8" t="s">
        <v>1186</v>
      </c>
      <c r="EM187" s="8" t="s">
        <v>1186</v>
      </c>
      <c r="EN187" s="8" t="s">
        <v>1186</v>
      </c>
      <c r="EO187" s="8" t="s">
        <v>1186</v>
      </c>
      <c r="EP187" s="8" t="s">
        <v>1186</v>
      </c>
      <c r="EQ187" s="8" t="s">
        <v>1186</v>
      </c>
      <c r="ER187" s="8" t="s">
        <v>1186</v>
      </c>
      <c r="ES187" s="8" t="s">
        <v>1186</v>
      </c>
      <c r="ET187" s="8" t="s">
        <v>1186</v>
      </c>
      <c r="EU187" s="8" t="s">
        <v>1186</v>
      </c>
      <c r="EV187" s="8" t="s">
        <v>1186</v>
      </c>
      <c r="EW187" s="8" t="s">
        <v>1186</v>
      </c>
      <c r="EX187" s="8" t="s">
        <v>1186</v>
      </c>
      <c r="EY187" s="8" t="s">
        <v>1186</v>
      </c>
      <c r="EZ187" s="8" t="s">
        <v>1186</v>
      </c>
      <c r="FA187" s="8" t="s">
        <v>1186</v>
      </c>
      <c r="FB187" s="8" t="s">
        <v>1186</v>
      </c>
      <c r="FC187" s="8" t="s">
        <v>1186</v>
      </c>
      <c r="FD187" s="8" t="s">
        <v>1186</v>
      </c>
      <c r="FE187" s="8" t="s">
        <v>1186</v>
      </c>
      <c r="FF187" s="8" t="s">
        <v>1186</v>
      </c>
      <c r="FG187" s="8" t="s">
        <v>1186</v>
      </c>
      <c r="FH187" s="8" t="s">
        <v>1186</v>
      </c>
      <c r="FI187" s="8" t="s">
        <v>1186</v>
      </c>
      <c r="FJ187" s="8" t="s">
        <v>1186</v>
      </c>
      <c r="FK187" s="8" t="s">
        <v>1186</v>
      </c>
      <c r="FL187" s="8"/>
      <c r="FM187" s="8" t="s">
        <v>1186</v>
      </c>
      <c r="FN187" s="8" t="s">
        <v>1186</v>
      </c>
      <c r="FO187" s="8" t="s">
        <v>1186</v>
      </c>
      <c r="FP187" s="8" t="s">
        <v>1186</v>
      </c>
      <c r="FQ187" s="8" t="s">
        <v>1186</v>
      </c>
      <c r="FR187" s="8" t="s">
        <v>1186</v>
      </c>
      <c r="FS187" s="8" t="s">
        <v>1186</v>
      </c>
      <c r="FT187" s="9" t="s">
        <v>1186</v>
      </c>
      <c r="FU187" s="8" t="s">
        <v>1186</v>
      </c>
      <c r="FV187" s="8" t="s">
        <v>1187</v>
      </c>
      <c r="FW187" s="8" t="s">
        <v>1188</v>
      </c>
      <c r="FX187" s="8" t="s">
        <v>1187</v>
      </c>
      <c r="FY187" s="8" t="s">
        <v>1187</v>
      </c>
      <c r="FZ187" s="8" t="s">
        <v>1187</v>
      </c>
      <c r="GA187" s="33" t="e">
        <f t="shared" si="29"/>
        <v>#VALUE!</v>
      </c>
      <c r="GB187" s="10" t="e">
        <f t="shared" si="30"/>
        <v>#VALUE!</v>
      </c>
      <c r="GC187" s="10" t="s">
        <v>1189</v>
      </c>
      <c r="GD187" s="10" t="s">
        <v>11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6</v>
      </c>
      <c r="F188" s="8" t="s">
        <v>1186</v>
      </c>
      <c r="G188" s="8" t="s">
        <v>1186</v>
      </c>
      <c r="H188" s="8" t="s">
        <v>1186</v>
      </c>
      <c r="I188" s="8" t="s">
        <v>1186</v>
      </c>
      <c r="J188" s="8" t="s">
        <v>1186</v>
      </c>
      <c r="K188" s="8" t="s">
        <v>1186</v>
      </c>
      <c r="L188" s="8" t="s">
        <v>1186</v>
      </c>
      <c r="M188" s="8" t="s">
        <v>1186</v>
      </c>
      <c r="N188" s="8" t="s">
        <v>1186</v>
      </c>
      <c r="O188" s="8" t="s">
        <v>1186</v>
      </c>
      <c r="P188" s="8" t="s">
        <v>1186</v>
      </c>
      <c r="Q188" s="8" t="s">
        <v>1186</v>
      </c>
      <c r="R188" s="8" t="s">
        <v>1186</v>
      </c>
      <c r="S188" s="8" t="s">
        <v>1186</v>
      </c>
      <c r="T188" s="8" t="s">
        <v>1186</v>
      </c>
      <c r="U188" s="8" t="s">
        <v>1186</v>
      </c>
      <c r="V188" s="8" t="s">
        <v>1186</v>
      </c>
      <c r="W188" s="8" t="s">
        <v>1186</v>
      </c>
      <c r="X188" s="8" t="s">
        <v>1186</v>
      </c>
      <c r="Y188" s="8" t="s">
        <v>1186</v>
      </c>
      <c r="Z188" s="8" t="s">
        <v>1186</v>
      </c>
      <c r="AA188" s="8" t="s">
        <v>1186</v>
      </c>
      <c r="AB188" s="8" t="s">
        <v>1186</v>
      </c>
      <c r="AC188" s="8" t="s">
        <v>1186</v>
      </c>
      <c r="AD188" s="8" t="s">
        <v>1186</v>
      </c>
      <c r="AE188" s="8" t="s">
        <v>1186</v>
      </c>
      <c r="AF188" s="8" t="s">
        <v>1186</v>
      </c>
      <c r="AG188" s="8" t="s">
        <v>1186</v>
      </c>
      <c r="AH188" s="8" t="s">
        <v>1186</v>
      </c>
      <c r="AI188" s="8" t="s">
        <v>1186</v>
      </c>
      <c r="AJ188" s="8" t="s">
        <v>1186</v>
      </c>
      <c r="AK188" s="8" t="s">
        <v>1186</v>
      </c>
      <c r="AL188" s="8" t="s">
        <v>1186</v>
      </c>
      <c r="AM188" s="8"/>
      <c r="AN188" s="8" t="s">
        <v>1186</v>
      </c>
      <c r="AO188" s="8" t="s">
        <v>1186</v>
      </c>
      <c r="AP188" s="8" t="s">
        <v>1186</v>
      </c>
      <c r="AQ188" s="8" t="s">
        <v>1186</v>
      </c>
      <c r="AR188" s="8" t="s">
        <v>1186</v>
      </c>
      <c r="AS188" s="8" t="s">
        <v>1186</v>
      </c>
      <c r="AT188" s="8" t="s">
        <v>1186</v>
      </c>
      <c r="AU188" s="1">
        <v>-2146826273</v>
      </c>
      <c r="AV188" s="8"/>
      <c r="AW188" s="8" t="s">
        <v>1186</v>
      </c>
      <c r="AX188" s="8" t="s">
        <v>1186</v>
      </c>
      <c r="AY188" s="8" t="s">
        <v>1186</v>
      </c>
      <c r="AZ188" s="1">
        <v>-2146826273</v>
      </c>
      <c r="BA188" s="9" t="s">
        <v>1186</v>
      </c>
      <c r="BB188" s="8"/>
      <c r="BC188" s="8" t="s">
        <v>1186</v>
      </c>
      <c r="BD188" s="8" t="s">
        <v>1186</v>
      </c>
      <c r="BE188" s="8" t="s">
        <v>1186</v>
      </c>
      <c r="BF188" s="8" t="s">
        <v>1186</v>
      </c>
      <c r="BG188" s="8" t="s">
        <v>1186</v>
      </c>
      <c r="BH188" s="8" t="s">
        <v>1186</v>
      </c>
      <c r="BI188" s="8" t="s">
        <v>1186</v>
      </c>
      <c r="BJ188" s="8"/>
      <c r="BK188" s="8"/>
      <c r="BL188" s="8" t="s">
        <v>1186</v>
      </c>
      <c r="BM188" s="8" t="s">
        <v>1186</v>
      </c>
      <c r="BN188" s="8" t="s">
        <v>1186</v>
      </c>
      <c r="BO188" s="8" t="s">
        <v>1186</v>
      </c>
      <c r="BP188" s="8" t="s">
        <v>1186</v>
      </c>
      <c r="BQ188" s="8" t="s">
        <v>1186</v>
      </c>
      <c r="BR188" s="8" t="s">
        <v>1186</v>
      </c>
      <c r="BS188" s="8" t="s">
        <v>1186</v>
      </c>
      <c r="BT188" s="8" t="s">
        <v>1186</v>
      </c>
      <c r="BU188" s="8" t="s">
        <v>1186</v>
      </c>
      <c r="BV188" s="8" t="s">
        <v>1186</v>
      </c>
      <c r="BW188" s="8" t="s">
        <v>1186</v>
      </c>
      <c r="BX188" s="8" t="s">
        <v>1186</v>
      </c>
      <c r="BY188" s="8" t="s">
        <v>1186</v>
      </c>
      <c r="BZ188" s="8" t="s">
        <v>1186</v>
      </c>
      <c r="CA188" s="8" t="s">
        <v>1186</v>
      </c>
      <c r="CB188" s="8" t="s">
        <v>1186</v>
      </c>
      <c r="CC188" s="8" t="s">
        <v>1186</v>
      </c>
      <c r="CD188" s="8" t="s">
        <v>1186</v>
      </c>
      <c r="CE188" s="8"/>
      <c r="CF188" s="8" t="s">
        <v>1186</v>
      </c>
      <c r="CG188" s="8" t="s">
        <v>1186</v>
      </c>
      <c r="CH188" s="8" t="s">
        <v>1186</v>
      </c>
      <c r="CI188" s="8" t="s">
        <v>1186</v>
      </c>
      <c r="CJ188" s="8" t="s">
        <v>1186</v>
      </c>
      <c r="CK188" s="8" t="s">
        <v>1186</v>
      </c>
      <c r="CL188" s="8" t="s">
        <v>1186</v>
      </c>
      <c r="CM188" s="8" t="s">
        <v>1186</v>
      </c>
      <c r="CN188" s="8" t="s">
        <v>1186</v>
      </c>
      <c r="CO188" s="8" t="s">
        <v>1186</v>
      </c>
      <c r="CP188" s="8" t="s">
        <v>1186</v>
      </c>
      <c r="CQ188" s="8" t="s">
        <v>1186</v>
      </c>
      <c r="CR188" s="8" t="s">
        <v>1186</v>
      </c>
      <c r="CS188" s="8" t="s">
        <v>1186</v>
      </c>
      <c r="CT188" s="8" t="s">
        <v>1186</v>
      </c>
      <c r="CU188" s="8" t="s">
        <v>1186</v>
      </c>
      <c r="CV188" s="8" t="s">
        <v>1186</v>
      </c>
      <c r="CW188" s="8" t="s">
        <v>1186</v>
      </c>
      <c r="CX188" s="8" t="s">
        <v>1186</v>
      </c>
      <c r="CY188" s="8" t="s">
        <v>1186</v>
      </c>
      <c r="CZ188" s="8" t="s">
        <v>1186</v>
      </c>
      <c r="DA188" s="8" t="s">
        <v>1186</v>
      </c>
      <c r="DB188" s="8" t="s">
        <v>1186</v>
      </c>
      <c r="DC188" s="8"/>
      <c r="DD188" s="8" t="s">
        <v>1186</v>
      </c>
      <c r="DE188" s="8" t="s">
        <v>1186</v>
      </c>
      <c r="DF188" s="8" t="s">
        <v>1186</v>
      </c>
      <c r="DG188" s="8" t="s">
        <v>1186</v>
      </c>
      <c r="DH188" s="8" t="s">
        <v>1186</v>
      </c>
      <c r="DI188" s="8" t="s">
        <v>1186</v>
      </c>
      <c r="DJ188" s="8" t="s">
        <v>1186</v>
      </c>
      <c r="DK188" s="8" t="s">
        <v>1186</v>
      </c>
      <c r="DL188" s="8" t="s">
        <v>1186</v>
      </c>
      <c r="DM188" s="8" t="s">
        <v>1186</v>
      </c>
      <c r="DN188" s="8" t="s">
        <v>1186</v>
      </c>
      <c r="DO188" s="8" t="s">
        <v>1186</v>
      </c>
      <c r="DP188" s="8" t="s">
        <v>1186</v>
      </c>
      <c r="DQ188" s="8" t="s">
        <v>1186</v>
      </c>
      <c r="DR188" s="8" t="s">
        <v>1186</v>
      </c>
      <c r="DS188" s="8" t="s">
        <v>1186</v>
      </c>
      <c r="DT188" s="8" t="s">
        <v>1186</v>
      </c>
      <c r="DU188" s="8" t="s">
        <v>1186</v>
      </c>
      <c r="DV188" s="8"/>
      <c r="DW188" s="8" t="s">
        <v>1186</v>
      </c>
      <c r="DX188" s="8" t="s">
        <v>1186</v>
      </c>
      <c r="DY188" s="8" t="s">
        <v>1186</v>
      </c>
      <c r="DZ188" s="8" t="s">
        <v>1186</v>
      </c>
      <c r="EA188" s="8" t="s">
        <v>1186</v>
      </c>
      <c r="EB188" s="8" t="s">
        <v>1186</v>
      </c>
      <c r="EC188" s="8" t="s">
        <v>1186</v>
      </c>
      <c r="ED188" s="8" t="s">
        <v>1186</v>
      </c>
      <c r="EE188" s="8" t="s">
        <v>1186</v>
      </c>
      <c r="EF188" s="8" t="s">
        <v>1186</v>
      </c>
      <c r="EG188" s="8" t="s">
        <v>1186</v>
      </c>
      <c r="EH188" s="8" t="s">
        <v>1186</v>
      </c>
      <c r="EI188" s="8" t="s">
        <v>1186</v>
      </c>
      <c r="EJ188" s="8" t="s">
        <v>1186</v>
      </c>
      <c r="EK188" s="8" t="s">
        <v>1186</v>
      </c>
      <c r="EL188" s="8" t="s">
        <v>1186</v>
      </c>
      <c r="EM188" s="8" t="s">
        <v>1186</v>
      </c>
      <c r="EN188" s="8" t="s">
        <v>1186</v>
      </c>
      <c r="EO188" s="8" t="s">
        <v>1186</v>
      </c>
      <c r="EP188" s="8" t="s">
        <v>1186</v>
      </c>
      <c r="EQ188" s="8" t="s">
        <v>1186</v>
      </c>
      <c r="ER188" s="8" t="s">
        <v>1186</v>
      </c>
      <c r="ES188" s="8" t="s">
        <v>1186</v>
      </c>
      <c r="ET188" s="8" t="s">
        <v>1186</v>
      </c>
      <c r="EU188" s="8" t="s">
        <v>1186</v>
      </c>
      <c r="EV188" s="8" t="s">
        <v>1186</v>
      </c>
      <c r="EW188" s="8" t="s">
        <v>1186</v>
      </c>
      <c r="EX188" s="8" t="s">
        <v>1186</v>
      </c>
      <c r="EY188" s="8" t="s">
        <v>1186</v>
      </c>
      <c r="EZ188" s="8" t="s">
        <v>1186</v>
      </c>
      <c r="FA188" s="8" t="s">
        <v>1186</v>
      </c>
      <c r="FB188" s="8" t="s">
        <v>1186</v>
      </c>
      <c r="FC188" s="8" t="s">
        <v>1186</v>
      </c>
      <c r="FD188" s="8" t="s">
        <v>1186</v>
      </c>
      <c r="FE188" s="8" t="s">
        <v>1186</v>
      </c>
      <c r="FF188" s="8" t="s">
        <v>1186</v>
      </c>
      <c r="FG188" s="8" t="s">
        <v>1186</v>
      </c>
      <c r="FH188" s="8" t="s">
        <v>1186</v>
      </c>
      <c r="FI188" s="8" t="s">
        <v>1186</v>
      </c>
      <c r="FJ188" s="8" t="s">
        <v>1186</v>
      </c>
      <c r="FK188" s="8" t="s">
        <v>1186</v>
      </c>
      <c r="FL188" s="8"/>
      <c r="FM188" s="8" t="s">
        <v>1186</v>
      </c>
      <c r="FN188" s="8" t="s">
        <v>1186</v>
      </c>
      <c r="FO188" s="8" t="s">
        <v>1186</v>
      </c>
      <c r="FP188" s="8" t="s">
        <v>1186</v>
      </c>
      <c r="FQ188" s="8" t="s">
        <v>1186</v>
      </c>
      <c r="FR188" s="8" t="s">
        <v>1186</v>
      </c>
      <c r="FS188" s="8" t="s">
        <v>1186</v>
      </c>
      <c r="FT188" s="9" t="s">
        <v>1186</v>
      </c>
      <c r="FU188" s="8" t="s">
        <v>1186</v>
      </c>
      <c r="FV188" s="8" t="s">
        <v>1187</v>
      </c>
      <c r="FW188" s="8" t="s">
        <v>1188</v>
      </c>
      <c r="FX188" s="8" t="s">
        <v>1187</v>
      </c>
      <c r="FY188" s="8" t="s">
        <v>1187</v>
      </c>
      <c r="FZ188" s="8" t="s">
        <v>1187</v>
      </c>
      <c r="GA188" s="33" t="e">
        <f t="shared" si="29"/>
        <v>#VALUE!</v>
      </c>
      <c r="GB188" s="10" t="e">
        <f t="shared" si="30"/>
        <v>#VALUE!</v>
      </c>
      <c r="GC188" s="10" t="s">
        <v>1189</v>
      </c>
      <c r="GD188" s="10" t="s">
        <v>11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6</v>
      </c>
      <c r="F189" s="8" t="s">
        <v>1186</v>
      </c>
      <c r="G189" s="8" t="s">
        <v>1186</v>
      </c>
      <c r="H189" s="8" t="s">
        <v>1186</v>
      </c>
      <c r="I189" s="8" t="s">
        <v>1186</v>
      </c>
      <c r="J189" s="8" t="s">
        <v>1186</v>
      </c>
      <c r="K189" s="8" t="s">
        <v>1186</v>
      </c>
      <c r="L189" s="8" t="s">
        <v>1186</v>
      </c>
      <c r="M189" s="8" t="s">
        <v>1186</v>
      </c>
      <c r="N189" s="8" t="s">
        <v>1186</v>
      </c>
      <c r="O189" s="8" t="s">
        <v>1186</v>
      </c>
      <c r="P189" s="8" t="s">
        <v>1186</v>
      </c>
      <c r="Q189" s="8" t="s">
        <v>1186</v>
      </c>
      <c r="R189" s="8" t="s">
        <v>1186</v>
      </c>
      <c r="S189" s="8" t="s">
        <v>1186</v>
      </c>
      <c r="T189" s="8" t="s">
        <v>1186</v>
      </c>
      <c r="U189" s="8" t="s">
        <v>1186</v>
      </c>
      <c r="V189" s="8" t="s">
        <v>1186</v>
      </c>
      <c r="W189" s="8" t="s">
        <v>1186</v>
      </c>
      <c r="X189" s="8" t="s">
        <v>1186</v>
      </c>
      <c r="Y189" s="8" t="s">
        <v>1186</v>
      </c>
      <c r="Z189" s="8" t="s">
        <v>1186</v>
      </c>
      <c r="AA189" s="8" t="s">
        <v>1186</v>
      </c>
      <c r="AB189" s="8" t="s">
        <v>1186</v>
      </c>
      <c r="AC189" s="8" t="s">
        <v>1186</v>
      </c>
      <c r="AD189" s="8" t="s">
        <v>1186</v>
      </c>
      <c r="AE189" s="8" t="s">
        <v>1186</v>
      </c>
      <c r="AF189" s="8" t="s">
        <v>1186</v>
      </c>
      <c r="AG189" s="8" t="s">
        <v>1186</v>
      </c>
      <c r="AH189" s="8" t="s">
        <v>1186</v>
      </c>
      <c r="AI189" s="8" t="s">
        <v>1186</v>
      </c>
      <c r="AJ189" s="8" t="s">
        <v>1186</v>
      </c>
      <c r="AK189" s="8" t="s">
        <v>1186</v>
      </c>
      <c r="AL189" s="8" t="s">
        <v>1186</v>
      </c>
      <c r="AM189" s="8"/>
      <c r="AN189" s="8" t="s">
        <v>1186</v>
      </c>
      <c r="AO189" s="8" t="s">
        <v>1186</v>
      </c>
      <c r="AP189" s="8" t="s">
        <v>1186</v>
      </c>
      <c r="AQ189" s="8" t="s">
        <v>1186</v>
      </c>
      <c r="AR189" s="8" t="s">
        <v>1186</v>
      </c>
      <c r="AS189" s="8" t="s">
        <v>1186</v>
      </c>
      <c r="AT189" s="8" t="s">
        <v>1186</v>
      </c>
      <c r="AU189" s="1">
        <v>-2146826273</v>
      </c>
      <c r="AV189" s="8"/>
      <c r="AW189" s="8" t="s">
        <v>1186</v>
      </c>
      <c r="AX189" s="8" t="s">
        <v>1186</v>
      </c>
      <c r="AY189" s="8" t="s">
        <v>1186</v>
      </c>
      <c r="AZ189" s="1">
        <v>-2146826273</v>
      </c>
      <c r="BA189" s="9" t="s">
        <v>1186</v>
      </c>
      <c r="BB189" s="8"/>
      <c r="BC189" s="8" t="s">
        <v>1186</v>
      </c>
      <c r="BD189" s="8" t="s">
        <v>1186</v>
      </c>
      <c r="BE189" s="8" t="s">
        <v>1186</v>
      </c>
      <c r="BF189" s="8" t="s">
        <v>1186</v>
      </c>
      <c r="BG189" s="8" t="s">
        <v>1186</v>
      </c>
      <c r="BH189" s="8" t="s">
        <v>1186</v>
      </c>
      <c r="BI189" s="8" t="s">
        <v>1186</v>
      </c>
      <c r="BJ189" s="8"/>
      <c r="BK189" s="8"/>
      <c r="BL189" s="8" t="s">
        <v>1186</v>
      </c>
      <c r="BM189" s="8" t="s">
        <v>1186</v>
      </c>
      <c r="BN189" s="8" t="s">
        <v>1186</v>
      </c>
      <c r="BO189" s="8" t="s">
        <v>1186</v>
      </c>
      <c r="BP189" s="8" t="s">
        <v>1186</v>
      </c>
      <c r="BQ189" s="8" t="s">
        <v>1186</v>
      </c>
      <c r="BR189" s="8" t="s">
        <v>1186</v>
      </c>
      <c r="BS189" s="8" t="s">
        <v>1186</v>
      </c>
      <c r="BT189" s="8" t="s">
        <v>1186</v>
      </c>
      <c r="BU189" s="8" t="s">
        <v>1186</v>
      </c>
      <c r="BV189" s="8" t="s">
        <v>1186</v>
      </c>
      <c r="BW189" s="8" t="s">
        <v>1186</v>
      </c>
      <c r="BX189" s="8" t="s">
        <v>1186</v>
      </c>
      <c r="BY189" s="8" t="s">
        <v>1186</v>
      </c>
      <c r="BZ189" s="8" t="s">
        <v>1186</v>
      </c>
      <c r="CA189" s="8" t="s">
        <v>1186</v>
      </c>
      <c r="CB189" s="8" t="s">
        <v>1186</v>
      </c>
      <c r="CC189" s="8" t="s">
        <v>1186</v>
      </c>
      <c r="CD189" s="8" t="s">
        <v>1186</v>
      </c>
      <c r="CE189" s="8"/>
      <c r="CF189" s="8" t="s">
        <v>1186</v>
      </c>
      <c r="CG189" s="8" t="s">
        <v>1186</v>
      </c>
      <c r="CH189" s="8" t="s">
        <v>1186</v>
      </c>
      <c r="CI189" s="8" t="s">
        <v>1186</v>
      </c>
      <c r="CJ189" s="8" t="s">
        <v>1186</v>
      </c>
      <c r="CK189" s="8" t="s">
        <v>1186</v>
      </c>
      <c r="CL189" s="8" t="s">
        <v>1186</v>
      </c>
      <c r="CM189" s="8" t="s">
        <v>1186</v>
      </c>
      <c r="CN189" s="8" t="s">
        <v>1186</v>
      </c>
      <c r="CO189" s="8" t="s">
        <v>1186</v>
      </c>
      <c r="CP189" s="8" t="s">
        <v>1186</v>
      </c>
      <c r="CQ189" s="8" t="s">
        <v>1186</v>
      </c>
      <c r="CR189" s="8" t="s">
        <v>1186</v>
      </c>
      <c r="CS189" s="8" t="s">
        <v>1186</v>
      </c>
      <c r="CT189" s="8" t="s">
        <v>1186</v>
      </c>
      <c r="CU189" s="8" t="s">
        <v>1186</v>
      </c>
      <c r="CV189" s="8" t="s">
        <v>1186</v>
      </c>
      <c r="CW189" s="8" t="s">
        <v>1186</v>
      </c>
      <c r="CX189" s="8" t="s">
        <v>1186</v>
      </c>
      <c r="CY189" s="8" t="s">
        <v>1186</v>
      </c>
      <c r="CZ189" s="8" t="s">
        <v>1186</v>
      </c>
      <c r="DA189" s="8" t="s">
        <v>1186</v>
      </c>
      <c r="DB189" s="8" t="s">
        <v>1186</v>
      </c>
      <c r="DC189" s="8"/>
      <c r="DD189" s="8" t="s">
        <v>1186</v>
      </c>
      <c r="DE189" s="8" t="s">
        <v>1186</v>
      </c>
      <c r="DF189" s="8" t="s">
        <v>1186</v>
      </c>
      <c r="DG189" s="8" t="s">
        <v>1186</v>
      </c>
      <c r="DH189" s="8" t="s">
        <v>1186</v>
      </c>
      <c r="DI189" s="8" t="s">
        <v>1186</v>
      </c>
      <c r="DJ189" s="8" t="s">
        <v>1186</v>
      </c>
      <c r="DK189" s="8" t="s">
        <v>1186</v>
      </c>
      <c r="DL189" s="8" t="s">
        <v>1186</v>
      </c>
      <c r="DM189" s="8" t="s">
        <v>1186</v>
      </c>
      <c r="DN189" s="8" t="s">
        <v>1186</v>
      </c>
      <c r="DO189" s="8" t="s">
        <v>1186</v>
      </c>
      <c r="DP189" s="8" t="s">
        <v>1186</v>
      </c>
      <c r="DQ189" s="8" t="s">
        <v>1186</v>
      </c>
      <c r="DR189" s="8" t="s">
        <v>1186</v>
      </c>
      <c r="DS189" s="8" t="s">
        <v>1186</v>
      </c>
      <c r="DT189" s="8" t="s">
        <v>1186</v>
      </c>
      <c r="DU189" s="8" t="s">
        <v>1186</v>
      </c>
      <c r="DV189" s="8"/>
      <c r="DW189" s="8" t="s">
        <v>1186</v>
      </c>
      <c r="DX189" s="8" t="s">
        <v>1186</v>
      </c>
      <c r="DY189" s="8" t="s">
        <v>1186</v>
      </c>
      <c r="DZ189" s="8" t="s">
        <v>1186</v>
      </c>
      <c r="EA189" s="8" t="s">
        <v>1186</v>
      </c>
      <c r="EB189" s="8" t="s">
        <v>1186</v>
      </c>
      <c r="EC189" s="8" t="s">
        <v>1186</v>
      </c>
      <c r="ED189" s="8" t="s">
        <v>1186</v>
      </c>
      <c r="EE189" s="8" t="s">
        <v>1186</v>
      </c>
      <c r="EF189" s="8" t="s">
        <v>1186</v>
      </c>
      <c r="EG189" s="8" t="s">
        <v>1186</v>
      </c>
      <c r="EH189" s="8" t="s">
        <v>1186</v>
      </c>
      <c r="EI189" s="8" t="s">
        <v>1186</v>
      </c>
      <c r="EJ189" s="8" t="s">
        <v>1186</v>
      </c>
      <c r="EK189" s="8" t="s">
        <v>1186</v>
      </c>
      <c r="EL189" s="8" t="s">
        <v>1186</v>
      </c>
      <c r="EM189" s="8" t="s">
        <v>1186</v>
      </c>
      <c r="EN189" s="8" t="s">
        <v>1186</v>
      </c>
      <c r="EO189" s="8" t="s">
        <v>1186</v>
      </c>
      <c r="EP189" s="8" t="s">
        <v>1186</v>
      </c>
      <c r="EQ189" s="8" t="s">
        <v>1186</v>
      </c>
      <c r="ER189" s="8" t="s">
        <v>1186</v>
      </c>
      <c r="ES189" s="8" t="s">
        <v>1186</v>
      </c>
      <c r="ET189" s="8" t="s">
        <v>1186</v>
      </c>
      <c r="EU189" s="8" t="s">
        <v>1186</v>
      </c>
      <c r="EV189" s="8" t="s">
        <v>1186</v>
      </c>
      <c r="EW189" s="8" t="s">
        <v>1186</v>
      </c>
      <c r="EX189" s="8" t="s">
        <v>1186</v>
      </c>
      <c r="EY189" s="8" t="s">
        <v>1186</v>
      </c>
      <c r="EZ189" s="8" t="s">
        <v>1186</v>
      </c>
      <c r="FA189" s="8" t="s">
        <v>1186</v>
      </c>
      <c r="FB189" s="8" t="s">
        <v>1186</v>
      </c>
      <c r="FC189" s="8" t="s">
        <v>1186</v>
      </c>
      <c r="FD189" s="8" t="s">
        <v>1186</v>
      </c>
      <c r="FE189" s="8" t="s">
        <v>1186</v>
      </c>
      <c r="FF189" s="8" t="s">
        <v>1186</v>
      </c>
      <c r="FG189" s="8" t="s">
        <v>1186</v>
      </c>
      <c r="FH189" s="8" t="s">
        <v>1186</v>
      </c>
      <c r="FI189" s="8" t="s">
        <v>1186</v>
      </c>
      <c r="FJ189" s="8" t="s">
        <v>1186</v>
      </c>
      <c r="FK189" s="8" t="s">
        <v>1186</v>
      </c>
      <c r="FL189" s="8"/>
      <c r="FM189" s="8" t="s">
        <v>1186</v>
      </c>
      <c r="FN189" s="8" t="s">
        <v>1186</v>
      </c>
      <c r="FO189" s="8" t="s">
        <v>1186</v>
      </c>
      <c r="FP189" s="8" t="s">
        <v>1186</v>
      </c>
      <c r="FQ189" s="8" t="s">
        <v>1186</v>
      </c>
      <c r="FR189" s="8" t="s">
        <v>1186</v>
      </c>
      <c r="FS189" s="8" t="s">
        <v>1186</v>
      </c>
      <c r="FT189" s="9" t="s">
        <v>1186</v>
      </c>
      <c r="FU189" s="8" t="s">
        <v>1186</v>
      </c>
      <c r="FV189" s="8" t="s">
        <v>1187</v>
      </c>
      <c r="FW189" s="8" t="s">
        <v>1188</v>
      </c>
      <c r="FX189" s="8" t="s">
        <v>1187</v>
      </c>
      <c r="FY189" s="8" t="s">
        <v>1187</v>
      </c>
      <c r="FZ189" s="8" t="s">
        <v>1187</v>
      </c>
      <c r="GA189" s="33" t="e">
        <f t="shared" si="29"/>
        <v>#VALUE!</v>
      </c>
      <c r="GB189" s="10" t="e">
        <f t="shared" si="30"/>
        <v>#VALUE!</v>
      </c>
      <c r="GC189" s="10" t="s">
        <v>1189</v>
      </c>
      <c r="GD189" s="10" t="s">
        <v>11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6</v>
      </c>
      <c r="F190" s="8" t="s">
        <v>1186</v>
      </c>
      <c r="G190" s="8" t="s">
        <v>1186</v>
      </c>
      <c r="H190" s="8" t="s">
        <v>1186</v>
      </c>
      <c r="I190" s="8" t="s">
        <v>1186</v>
      </c>
      <c r="J190" s="8" t="s">
        <v>1186</v>
      </c>
      <c r="K190" s="8" t="s">
        <v>1186</v>
      </c>
      <c r="L190" s="8" t="s">
        <v>1186</v>
      </c>
      <c r="M190" s="8" t="s">
        <v>1186</v>
      </c>
      <c r="N190" s="8" t="s">
        <v>1186</v>
      </c>
      <c r="O190" s="8" t="s">
        <v>1186</v>
      </c>
      <c r="P190" s="8" t="s">
        <v>1186</v>
      </c>
      <c r="Q190" s="8" t="s">
        <v>1186</v>
      </c>
      <c r="R190" s="8" t="s">
        <v>1186</v>
      </c>
      <c r="S190" s="8" t="s">
        <v>1186</v>
      </c>
      <c r="T190" s="8" t="s">
        <v>1186</v>
      </c>
      <c r="U190" s="8" t="s">
        <v>1186</v>
      </c>
      <c r="V190" s="8" t="s">
        <v>1186</v>
      </c>
      <c r="W190" s="8" t="s">
        <v>1186</v>
      </c>
      <c r="X190" s="8" t="s">
        <v>1186</v>
      </c>
      <c r="Y190" s="8" t="s">
        <v>1186</v>
      </c>
      <c r="Z190" s="8" t="s">
        <v>1186</v>
      </c>
      <c r="AA190" s="8" t="s">
        <v>1186</v>
      </c>
      <c r="AB190" s="8" t="s">
        <v>1186</v>
      </c>
      <c r="AC190" s="8" t="s">
        <v>1186</v>
      </c>
      <c r="AD190" s="8" t="s">
        <v>1186</v>
      </c>
      <c r="AE190" s="8" t="s">
        <v>1186</v>
      </c>
      <c r="AF190" s="8" t="s">
        <v>1186</v>
      </c>
      <c r="AG190" s="8" t="s">
        <v>1186</v>
      </c>
      <c r="AH190" s="8" t="s">
        <v>1186</v>
      </c>
      <c r="AI190" s="8" t="s">
        <v>1186</v>
      </c>
      <c r="AJ190" s="8" t="s">
        <v>1186</v>
      </c>
      <c r="AK190" s="8" t="s">
        <v>1186</v>
      </c>
      <c r="AL190" s="8" t="s">
        <v>1186</v>
      </c>
      <c r="AM190" s="8"/>
      <c r="AN190" s="8" t="s">
        <v>1186</v>
      </c>
      <c r="AO190" s="8" t="s">
        <v>1186</v>
      </c>
      <c r="AP190" s="8" t="s">
        <v>1186</v>
      </c>
      <c r="AQ190" s="8" t="s">
        <v>1186</v>
      </c>
      <c r="AR190" s="8" t="s">
        <v>1186</v>
      </c>
      <c r="AS190" s="8" t="s">
        <v>1186</v>
      </c>
      <c r="AT190" s="8" t="s">
        <v>1186</v>
      </c>
      <c r="AU190" s="1">
        <v>-2146826273</v>
      </c>
      <c r="AV190" s="8"/>
      <c r="AW190" s="8" t="s">
        <v>1186</v>
      </c>
      <c r="AX190" s="8" t="s">
        <v>1186</v>
      </c>
      <c r="AY190" s="8" t="s">
        <v>1186</v>
      </c>
      <c r="AZ190" s="1">
        <v>-2146826273</v>
      </c>
      <c r="BA190" s="9" t="s">
        <v>1186</v>
      </c>
      <c r="BB190" s="8"/>
      <c r="BC190" s="8" t="s">
        <v>1186</v>
      </c>
      <c r="BD190" s="8" t="s">
        <v>1186</v>
      </c>
      <c r="BE190" s="8" t="s">
        <v>1186</v>
      </c>
      <c r="BF190" s="8" t="s">
        <v>1186</v>
      </c>
      <c r="BG190" s="8" t="s">
        <v>1186</v>
      </c>
      <c r="BH190" s="8" t="s">
        <v>1186</v>
      </c>
      <c r="BI190" s="8" t="s">
        <v>1186</v>
      </c>
      <c r="BJ190" s="8"/>
      <c r="BK190" s="8"/>
      <c r="BL190" s="8" t="s">
        <v>1186</v>
      </c>
      <c r="BM190" s="8" t="s">
        <v>1186</v>
      </c>
      <c r="BN190" s="8" t="s">
        <v>1186</v>
      </c>
      <c r="BO190" s="8" t="s">
        <v>1186</v>
      </c>
      <c r="BP190" s="8" t="s">
        <v>1186</v>
      </c>
      <c r="BQ190" s="8" t="s">
        <v>1186</v>
      </c>
      <c r="BR190" s="8" t="s">
        <v>1186</v>
      </c>
      <c r="BS190" s="8" t="s">
        <v>1186</v>
      </c>
      <c r="BT190" s="8" t="s">
        <v>1186</v>
      </c>
      <c r="BU190" s="8" t="s">
        <v>1186</v>
      </c>
      <c r="BV190" s="8" t="s">
        <v>1186</v>
      </c>
      <c r="BW190" s="8" t="s">
        <v>1186</v>
      </c>
      <c r="BX190" s="8" t="s">
        <v>1186</v>
      </c>
      <c r="BY190" s="8" t="s">
        <v>1186</v>
      </c>
      <c r="BZ190" s="8" t="s">
        <v>1186</v>
      </c>
      <c r="CA190" s="8" t="s">
        <v>1186</v>
      </c>
      <c r="CB190" s="8" t="s">
        <v>1186</v>
      </c>
      <c r="CC190" s="8" t="s">
        <v>1186</v>
      </c>
      <c r="CD190" s="8" t="s">
        <v>1186</v>
      </c>
      <c r="CE190" s="8"/>
      <c r="CF190" s="8" t="s">
        <v>1186</v>
      </c>
      <c r="CG190" s="8" t="s">
        <v>1186</v>
      </c>
      <c r="CH190" s="8" t="s">
        <v>1186</v>
      </c>
      <c r="CI190" s="8" t="s">
        <v>1186</v>
      </c>
      <c r="CJ190" s="8" t="s">
        <v>1186</v>
      </c>
      <c r="CK190" s="8" t="s">
        <v>1186</v>
      </c>
      <c r="CL190" s="8" t="s">
        <v>1186</v>
      </c>
      <c r="CM190" s="8" t="s">
        <v>1186</v>
      </c>
      <c r="CN190" s="8" t="s">
        <v>1186</v>
      </c>
      <c r="CO190" s="8" t="s">
        <v>1186</v>
      </c>
      <c r="CP190" s="8" t="s">
        <v>1186</v>
      </c>
      <c r="CQ190" s="8" t="s">
        <v>1186</v>
      </c>
      <c r="CR190" s="8" t="s">
        <v>1186</v>
      </c>
      <c r="CS190" s="8" t="s">
        <v>1186</v>
      </c>
      <c r="CT190" s="8" t="s">
        <v>1186</v>
      </c>
      <c r="CU190" s="8" t="s">
        <v>1186</v>
      </c>
      <c r="CV190" s="8" t="s">
        <v>1186</v>
      </c>
      <c r="CW190" s="8" t="s">
        <v>1186</v>
      </c>
      <c r="CX190" s="8" t="s">
        <v>1186</v>
      </c>
      <c r="CY190" s="8" t="s">
        <v>1186</v>
      </c>
      <c r="CZ190" s="8" t="s">
        <v>1186</v>
      </c>
      <c r="DA190" s="8" t="s">
        <v>1186</v>
      </c>
      <c r="DB190" s="8" t="s">
        <v>1186</v>
      </c>
      <c r="DC190" s="8"/>
      <c r="DD190" s="8" t="s">
        <v>1186</v>
      </c>
      <c r="DE190" s="8" t="s">
        <v>1186</v>
      </c>
      <c r="DF190" s="8" t="s">
        <v>1186</v>
      </c>
      <c r="DG190" s="8" t="s">
        <v>1186</v>
      </c>
      <c r="DH190" s="8" t="s">
        <v>1186</v>
      </c>
      <c r="DI190" s="8" t="s">
        <v>1186</v>
      </c>
      <c r="DJ190" s="8" t="s">
        <v>1186</v>
      </c>
      <c r="DK190" s="8" t="s">
        <v>1186</v>
      </c>
      <c r="DL190" s="8" t="s">
        <v>1186</v>
      </c>
      <c r="DM190" s="8" t="s">
        <v>1186</v>
      </c>
      <c r="DN190" s="8" t="s">
        <v>1186</v>
      </c>
      <c r="DO190" s="8" t="s">
        <v>1186</v>
      </c>
      <c r="DP190" s="8" t="s">
        <v>1186</v>
      </c>
      <c r="DQ190" s="8" t="s">
        <v>1186</v>
      </c>
      <c r="DR190" s="8" t="s">
        <v>1186</v>
      </c>
      <c r="DS190" s="8" t="s">
        <v>1186</v>
      </c>
      <c r="DT190" s="8" t="s">
        <v>1186</v>
      </c>
      <c r="DU190" s="8" t="s">
        <v>1186</v>
      </c>
      <c r="DV190" s="8"/>
      <c r="DW190" s="8" t="s">
        <v>1186</v>
      </c>
      <c r="DX190" s="8" t="s">
        <v>1186</v>
      </c>
      <c r="DY190" s="8" t="s">
        <v>1186</v>
      </c>
      <c r="DZ190" s="8" t="s">
        <v>1186</v>
      </c>
      <c r="EA190" s="8" t="s">
        <v>1186</v>
      </c>
      <c r="EB190" s="8" t="s">
        <v>1186</v>
      </c>
      <c r="EC190" s="8" t="s">
        <v>1186</v>
      </c>
      <c r="ED190" s="8" t="s">
        <v>1186</v>
      </c>
      <c r="EE190" s="8" t="s">
        <v>1186</v>
      </c>
      <c r="EF190" s="8" t="s">
        <v>1186</v>
      </c>
      <c r="EG190" s="8" t="s">
        <v>1186</v>
      </c>
      <c r="EH190" s="8" t="s">
        <v>1186</v>
      </c>
      <c r="EI190" s="8" t="s">
        <v>1186</v>
      </c>
      <c r="EJ190" s="8" t="s">
        <v>1186</v>
      </c>
      <c r="EK190" s="8" t="s">
        <v>1186</v>
      </c>
      <c r="EL190" s="8" t="s">
        <v>1186</v>
      </c>
      <c r="EM190" s="8" t="s">
        <v>1186</v>
      </c>
      <c r="EN190" s="8" t="s">
        <v>1186</v>
      </c>
      <c r="EO190" s="8" t="s">
        <v>1186</v>
      </c>
      <c r="EP190" s="8" t="s">
        <v>1186</v>
      </c>
      <c r="EQ190" s="8" t="s">
        <v>1186</v>
      </c>
      <c r="ER190" s="8" t="s">
        <v>1186</v>
      </c>
      <c r="ES190" s="8" t="s">
        <v>1186</v>
      </c>
      <c r="ET190" s="8" t="s">
        <v>1186</v>
      </c>
      <c r="EU190" s="8" t="s">
        <v>1186</v>
      </c>
      <c r="EV190" s="8" t="s">
        <v>1186</v>
      </c>
      <c r="EW190" s="8" t="s">
        <v>1186</v>
      </c>
      <c r="EX190" s="8" t="s">
        <v>1186</v>
      </c>
      <c r="EY190" s="8" t="s">
        <v>1186</v>
      </c>
      <c r="EZ190" s="8" t="s">
        <v>1186</v>
      </c>
      <c r="FA190" s="8" t="s">
        <v>1186</v>
      </c>
      <c r="FB190" s="8" t="s">
        <v>1186</v>
      </c>
      <c r="FC190" s="8" t="s">
        <v>1186</v>
      </c>
      <c r="FD190" s="8" t="s">
        <v>1186</v>
      </c>
      <c r="FE190" s="8" t="s">
        <v>1186</v>
      </c>
      <c r="FF190" s="8" t="s">
        <v>1186</v>
      </c>
      <c r="FG190" s="8" t="s">
        <v>1186</v>
      </c>
      <c r="FH190" s="8" t="s">
        <v>1186</v>
      </c>
      <c r="FI190" s="8" t="s">
        <v>1186</v>
      </c>
      <c r="FJ190" s="8" t="s">
        <v>1186</v>
      </c>
      <c r="FK190" s="8" t="s">
        <v>1186</v>
      </c>
      <c r="FL190" s="8"/>
      <c r="FM190" s="8" t="s">
        <v>1186</v>
      </c>
      <c r="FN190" s="8" t="s">
        <v>1186</v>
      </c>
      <c r="FO190" s="8" t="s">
        <v>1186</v>
      </c>
      <c r="FP190" s="8" t="s">
        <v>1186</v>
      </c>
      <c r="FQ190" s="8" t="s">
        <v>1186</v>
      </c>
      <c r="FR190" s="8" t="s">
        <v>1186</v>
      </c>
      <c r="FS190" s="8" t="s">
        <v>1186</v>
      </c>
      <c r="FT190" s="9" t="s">
        <v>1186</v>
      </c>
      <c r="FU190" s="8" t="s">
        <v>1186</v>
      </c>
      <c r="FV190" s="8" t="s">
        <v>1187</v>
      </c>
      <c r="FW190" s="8" t="s">
        <v>1188</v>
      </c>
      <c r="FX190" s="8" t="s">
        <v>1187</v>
      </c>
      <c r="FY190" s="8" t="s">
        <v>1187</v>
      </c>
      <c r="FZ190" s="8" t="s">
        <v>1187</v>
      </c>
      <c r="GA190" s="33" t="e">
        <f t="shared" si="29"/>
        <v>#VALUE!</v>
      </c>
      <c r="GB190" s="10" t="e">
        <f t="shared" si="30"/>
        <v>#VALUE!</v>
      </c>
      <c r="GC190" s="10" t="s">
        <v>1189</v>
      </c>
      <c r="GD190" s="10" t="s">
        <v>11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6</v>
      </c>
      <c r="F191" s="8" t="s">
        <v>1186</v>
      </c>
      <c r="G191" s="8" t="s">
        <v>1186</v>
      </c>
      <c r="H191" s="8" t="s">
        <v>1186</v>
      </c>
      <c r="I191" s="8" t="s">
        <v>1186</v>
      </c>
      <c r="J191" s="8" t="s">
        <v>1186</v>
      </c>
      <c r="K191" s="8" t="s">
        <v>1186</v>
      </c>
      <c r="L191" s="8" t="s">
        <v>1186</v>
      </c>
      <c r="M191" s="8" t="s">
        <v>1186</v>
      </c>
      <c r="N191" s="8" t="s">
        <v>1186</v>
      </c>
      <c r="O191" s="8" t="s">
        <v>1186</v>
      </c>
      <c r="P191" s="8" t="s">
        <v>1186</v>
      </c>
      <c r="Q191" s="8" t="s">
        <v>1186</v>
      </c>
      <c r="R191" s="8" t="s">
        <v>1186</v>
      </c>
      <c r="S191" s="8" t="s">
        <v>1186</v>
      </c>
      <c r="T191" s="8" t="s">
        <v>1186</v>
      </c>
      <c r="U191" s="8" t="s">
        <v>1186</v>
      </c>
      <c r="V191" s="8" t="s">
        <v>1186</v>
      </c>
      <c r="W191" s="8" t="s">
        <v>1186</v>
      </c>
      <c r="X191" s="8" t="s">
        <v>1186</v>
      </c>
      <c r="Y191" s="8" t="s">
        <v>1186</v>
      </c>
      <c r="Z191" s="8" t="s">
        <v>1186</v>
      </c>
      <c r="AA191" s="8" t="s">
        <v>1186</v>
      </c>
      <c r="AB191" s="8" t="s">
        <v>1186</v>
      </c>
      <c r="AC191" s="8" t="s">
        <v>1186</v>
      </c>
      <c r="AD191" s="8" t="s">
        <v>1186</v>
      </c>
      <c r="AE191" s="8" t="s">
        <v>1186</v>
      </c>
      <c r="AF191" s="8" t="s">
        <v>1186</v>
      </c>
      <c r="AG191" s="8" t="s">
        <v>1186</v>
      </c>
      <c r="AH191" s="8" t="s">
        <v>1186</v>
      </c>
      <c r="AI191" s="8" t="s">
        <v>1186</v>
      </c>
      <c r="AJ191" s="8" t="s">
        <v>1186</v>
      </c>
      <c r="AK191" s="8" t="s">
        <v>1186</v>
      </c>
      <c r="AL191" s="8" t="s">
        <v>1186</v>
      </c>
      <c r="AM191" s="8"/>
      <c r="AN191" s="8" t="s">
        <v>1186</v>
      </c>
      <c r="AO191" s="8" t="s">
        <v>1186</v>
      </c>
      <c r="AP191" s="8" t="s">
        <v>1186</v>
      </c>
      <c r="AQ191" s="8" t="s">
        <v>1186</v>
      </c>
      <c r="AR191" s="8" t="s">
        <v>1186</v>
      </c>
      <c r="AS191" s="8" t="s">
        <v>1186</v>
      </c>
      <c r="AT191" s="8" t="s">
        <v>1186</v>
      </c>
      <c r="AU191" s="1">
        <v>-2146826273</v>
      </c>
      <c r="AV191" s="8"/>
      <c r="AW191" s="8" t="s">
        <v>1186</v>
      </c>
      <c r="AX191" s="8" t="s">
        <v>1186</v>
      </c>
      <c r="AY191" s="8" t="s">
        <v>1186</v>
      </c>
      <c r="AZ191" s="1">
        <v>-2146826273</v>
      </c>
      <c r="BA191" s="9" t="s">
        <v>1186</v>
      </c>
      <c r="BB191" s="8"/>
      <c r="BC191" s="8" t="s">
        <v>1186</v>
      </c>
      <c r="BD191" s="8" t="s">
        <v>1186</v>
      </c>
      <c r="BE191" s="8" t="s">
        <v>1186</v>
      </c>
      <c r="BF191" s="8" t="s">
        <v>1186</v>
      </c>
      <c r="BG191" s="8" t="s">
        <v>1186</v>
      </c>
      <c r="BH191" s="8" t="s">
        <v>1186</v>
      </c>
      <c r="BI191" s="8" t="s">
        <v>1186</v>
      </c>
      <c r="BJ191" s="8"/>
      <c r="BK191" s="8"/>
      <c r="BL191" s="8" t="s">
        <v>1186</v>
      </c>
      <c r="BM191" s="8" t="s">
        <v>1186</v>
      </c>
      <c r="BN191" s="8" t="s">
        <v>1186</v>
      </c>
      <c r="BO191" s="8" t="s">
        <v>1186</v>
      </c>
      <c r="BP191" s="8" t="s">
        <v>1186</v>
      </c>
      <c r="BQ191" s="8" t="s">
        <v>1186</v>
      </c>
      <c r="BR191" s="8" t="s">
        <v>1186</v>
      </c>
      <c r="BS191" s="8" t="s">
        <v>1186</v>
      </c>
      <c r="BT191" s="8" t="s">
        <v>1186</v>
      </c>
      <c r="BU191" s="8" t="s">
        <v>1186</v>
      </c>
      <c r="BV191" s="8" t="s">
        <v>1186</v>
      </c>
      <c r="BW191" s="8" t="s">
        <v>1186</v>
      </c>
      <c r="BX191" s="8" t="s">
        <v>1186</v>
      </c>
      <c r="BY191" s="8" t="s">
        <v>1186</v>
      </c>
      <c r="BZ191" s="8" t="s">
        <v>1186</v>
      </c>
      <c r="CA191" s="8" t="s">
        <v>1186</v>
      </c>
      <c r="CB191" s="8" t="s">
        <v>1186</v>
      </c>
      <c r="CC191" s="8" t="s">
        <v>1186</v>
      </c>
      <c r="CD191" s="8" t="s">
        <v>1186</v>
      </c>
      <c r="CE191" s="8"/>
      <c r="CF191" s="8" t="s">
        <v>1186</v>
      </c>
      <c r="CG191" s="8" t="s">
        <v>1186</v>
      </c>
      <c r="CH191" s="8" t="s">
        <v>1186</v>
      </c>
      <c r="CI191" s="8" t="s">
        <v>1186</v>
      </c>
      <c r="CJ191" s="8" t="s">
        <v>1186</v>
      </c>
      <c r="CK191" s="8" t="s">
        <v>1186</v>
      </c>
      <c r="CL191" s="8" t="s">
        <v>1186</v>
      </c>
      <c r="CM191" s="8" t="s">
        <v>1186</v>
      </c>
      <c r="CN191" s="8" t="s">
        <v>1186</v>
      </c>
      <c r="CO191" s="8" t="s">
        <v>1186</v>
      </c>
      <c r="CP191" s="8" t="s">
        <v>1186</v>
      </c>
      <c r="CQ191" s="8" t="s">
        <v>1186</v>
      </c>
      <c r="CR191" s="8" t="s">
        <v>1186</v>
      </c>
      <c r="CS191" s="8" t="s">
        <v>1186</v>
      </c>
      <c r="CT191" s="8" t="s">
        <v>1186</v>
      </c>
      <c r="CU191" s="8" t="s">
        <v>1186</v>
      </c>
      <c r="CV191" s="8" t="s">
        <v>1186</v>
      </c>
      <c r="CW191" s="8" t="s">
        <v>1186</v>
      </c>
      <c r="CX191" s="8" t="s">
        <v>1186</v>
      </c>
      <c r="CY191" s="8" t="s">
        <v>1186</v>
      </c>
      <c r="CZ191" s="8" t="s">
        <v>1186</v>
      </c>
      <c r="DA191" s="8" t="s">
        <v>1186</v>
      </c>
      <c r="DB191" s="8" t="s">
        <v>1186</v>
      </c>
      <c r="DC191" s="8"/>
      <c r="DD191" s="8" t="s">
        <v>1186</v>
      </c>
      <c r="DE191" s="8" t="s">
        <v>1186</v>
      </c>
      <c r="DF191" s="8" t="s">
        <v>1186</v>
      </c>
      <c r="DG191" s="8" t="s">
        <v>1186</v>
      </c>
      <c r="DH191" s="8" t="s">
        <v>1186</v>
      </c>
      <c r="DI191" s="8" t="s">
        <v>1186</v>
      </c>
      <c r="DJ191" s="8" t="s">
        <v>1186</v>
      </c>
      <c r="DK191" s="8" t="s">
        <v>1186</v>
      </c>
      <c r="DL191" s="8" t="s">
        <v>1186</v>
      </c>
      <c r="DM191" s="8" t="s">
        <v>1186</v>
      </c>
      <c r="DN191" s="8" t="s">
        <v>1186</v>
      </c>
      <c r="DO191" s="8" t="s">
        <v>1186</v>
      </c>
      <c r="DP191" s="8" t="s">
        <v>1186</v>
      </c>
      <c r="DQ191" s="8" t="s">
        <v>1186</v>
      </c>
      <c r="DR191" s="8" t="s">
        <v>1186</v>
      </c>
      <c r="DS191" s="8" t="s">
        <v>1186</v>
      </c>
      <c r="DT191" s="8" t="s">
        <v>1186</v>
      </c>
      <c r="DU191" s="8" t="s">
        <v>1186</v>
      </c>
      <c r="DV191" s="8"/>
      <c r="DW191" s="8" t="s">
        <v>1186</v>
      </c>
      <c r="DX191" s="8" t="s">
        <v>1186</v>
      </c>
      <c r="DY191" s="8" t="s">
        <v>1186</v>
      </c>
      <c r="DZ191" s="8" t="s">
        <v>1186</v>
      </c>
      <c r="EA191" s="8" t="s">
        <v>1186</v>
      </c>
      <c r="EB191" s="8" t="s">
        <v>1186</v>
      </c>
      <c r="EC191" s="8" t="s">
        <v>1186</v>
      </c>
      <c r="ED191" s="8" t="s">
        <v>1186</v>
      </c>
      <c r="EE191" s="8" t="s">
        <v>1186</v>
      </c>
      <c r="EF191" s="8" t="s">
        <v>1186</v>
      </c>
      <c r="EG191" s="8" t="s">
        <v>1186</v>
      </c>
      <c r="EH191" s="8" t="s">
        <v>1186</v>
      </c>
      <c r="EI191" s="8" t="s">
        <v>1186</v>
      </c>
      <c r="EJ191" s="8" t="s">
        <v>1186</v>
      </c>
      <c r="EK191" s="8" t="s">
        <v>1186</v>
      </c>
      <c r="EL191" s="8" t="s">
        <v>1186</v>
      </c>
      <c r="EM191" s="8" t="s">
        <v>1186</v>
      </c>
      <c r="EN191" s="8" t="s">
        <v>1186</v>
      </c>
      <c r="EO191" s="8" t="s">
        <v>1186</v>
      </c>
      <c r="EP191" s="8" t="s">
        <v>1186</v>
      </c>
      <c r="EQ191" s="8" t="s">
        <v>1186</v>
      </c>
      <c r="ER191" s="8" t="s">
        <v>1186</v>
      </c>
      <c r="ES191" s="8" t="s">
        <v>1186</v>
      </c>
      <c r="ET191" s="8" t="s">
        <v>1186</v>
      </c>
      <c r="EU191" s="8" t="s">
        <v>1186</v>
      </c>
      <c r="EV191" s="8" t="s">
        <v>1186</v>
      </c>
      <c r="EW191" s="8" t="s">
        <v>1186</v>
      </c>
      <c r="EX191" s="8" t="s">
        <v>1186</v>
      </c>
      <c r="EY191" s="8" t="s">
        <v>1186</v>
      </c>
      <c r="EZ191" s="8" t="s">
        <v>1186</v>
      </c>
      <c r="FA191" s="8" t="s">
        <v>1186</v>
      </c>
      <c r="FB191" s="8" t="s">
        <v>1186</v>
      </c>
      <c r="FC191" s="8" t="s">
        <v>1186</v>
      </c>
      <c r="FD191" s="8" t="s">
        <v>1186</v>
      </c>
      <c r="FE191" s="8" t="s">
        <v>1186</v>
      </c>
      <c r="FF191" s="8" t="s">
        <v>1186</v>
      </c>
      <c r="FG191" s="8" t="s">
        <v>1186</v>
      </c>
      <c r="FH191" s="8" t="s">
        <v>1186</v>
      </c>
      <c r="FI191" s="8" t="s">
        <v>1186</v>
      </c>
      <c r="FJ191" s="8" t="s">
        <v>1186</v>
      </c>
      <c r="FK191" s="8" t="s">
        <v>1186</v>
      </c>
      <c r="FL191" s="8"/>
      <c r="FM191" s="8" t="s">
        <v>1186</v>
      </c>
      <c r="FN191" s="8" t="s">
        <v>1186</v>
      </c>
      <c r="FO191" s="8" t="s">
        <v>1186</v>
      </c>
      <c r="FP191" s="8" t="s">
        <v>1186</v>
      </c>
      <c r="FQ191" s="8" t="s">
        <v>1186</v>
      </c>
      <c r="FR191" s="8" t="s">
        <v>1186</v>
      </c>
      <c r="FS191" s="8" t="s">
        <v>1186</v>
      </c>
      <c r="FT191" s="9" t="s">
        <v>1186</v>
      </c>
      <c r="FU191" s="8" t="s">
        <v>1186</v>
      </c>
      <c r="FV191" s="8" t="s">
        <v>1187</v>
      </c>
      <c r="FW191" s="8" t="s">
        <v>1188</v>
      </c>
      <c r="FX191" s="8" t="s">
        <v>1187</v>
      </c>
      <c r="FY191" s="8" t="s">
        <v>1187</v>
      </c>
      <c r="FZ191" s="8" t="s">
        <v>1187</v>
      </c>
      <c r="GA191" s="33" t="e">
        <f t="shared" si="29"/>
        <v>#VALUE!</v>
      </c>
      <c r="GB191" s="10" t="e">
        <f t="shared" si="30"/>
        <v>#VALUE!</v>
      </c>
      <c r="GC191" s="10" t="s">
        <v>1189</v>
      </c>
      <c r="GD191" s="10" t="s">
        <v>11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6</v>
      </c>
      <c r="F192" s="8" t="s">
        <v>1186</v>
      </c>
      <c r="G192" s="8" t="s">
        <v>1186</v>
      </c>
      <c r="H192" s="8" t="s">
        <v>1186</v>
      </c>
      <c r="I192" s="8" t="s">
        <v>1186</v>
      </c>
      <c r="J192" s="8" t="s">
        <v>1186</v>
      </c>
      <c r="K192" s="8" t="s">
        <v>1186</v>
      </c>
      <c r="L192" s="8" t="s">
        <v>1186</v>
      </c>
      <c r="M192" s="8" t="s">
        <v>1186</v>
      </c>
      <c r="N192" s="8" t="s">
        <v>1186</v>
      </c>
      <c r="O192" s="8" t="s">
        <v>1186</v>
      </c>
      <c r="P192" s="8" t="s">
        <v>1186</v>
      </c>
      <c r="Q192" s="8" t="s">
        <v>1186</v>
      </c>
      <c r="R192" s="8" t="s">
        <v>1186</v>
      </c>
      <c r="S192" s="8" t="s">
        <v>1186</v>
      </c>
      <c r="T192" s="8" t="s">
        <v>1186</v>
      </c>
      <c r="U192" s="8" t="s">
        <v>1186</v>
      </c>
      <c r="V192" s="8" t="s">
        <v>1186</v>
      </c>
      <c r="W192" s="8" t="s">
        <v>1186</v>
      </c>
      <c r="X192" s="8" t="s">
        <v>1186</v>
      </c>
      <c r="Y192" s="8" t="s">
        <v>1186</v>
      </c>
      <c r="Z192" s="8" t="s">
        <v>1186</v>
      </c>
      <c r="AA192" s="8" t="s">
        <v>1186</v>
      </c>
      <c r="AB192" s="8" t="s">
        <v>1186</v>
      </c>
      <c r="AC192" s="8" t="s">
        <v>1186</v>
      </c>
      <c r="AD192" s="8" t="s">
        <v>1186</v>
      </c>
      <c r="AE192" s="8" t="s">
        <v>1186</v>
      </c>
      <c r="AF192" s="8" t="s">
        <v>1186</v>
      </c>
      <c r="AG192" s="8" t="s">
        <v>1186</v>
      </c>
      <c r="AH192" s="8" t="s">
        <v>1186</v>
      </c>
      <c r="AI192" s="8" t="s">
        <v>1186</v>
      </c>
      <c r="AJ192" s="8" t="s">
        <v>1186</v>
      </c>
      <c r="AK192" s="8" t="s">
        <v>1186</v>
      </c>
      <c r="AL192" s="8" t="s">
        <v>1186</v>
      </c>
      <c r="AM192" s="8"/>
      <c r="AN192" s="8" t="s">
        <v>1186</v>
      </c>
      <c r="AO192" s="8" t="s">
        <v>1186</v>
      </c>
      <c r="AP192" s="8" t="s">
        <v>1186</v>
      </c>
      <c r="AQ192" s="8" t="s">
        <v>1186</v>
      </c>
      <c r="AR192" s="8" t="s">
        <v>1186</v>
      </c>
      <c r="AS192" s="8" t="s">
        <v>1186</v>
      </c>
      <c r="AT192" s="8" t="s">
        <v>1186</v>
      </c>
      <c r="AU192" s="1">
        <v>-2146826273</v>
      </c>
      <c r="AV192" s="8"/>
      <c r="AW192" s="8" t="s">
        <v>1186</v>
      </c>
      <c r="AX192" s="8" t="s">
        <v>1186</v>
      </c>
      <c r="AY192" s="8" t="s">
        <v>1186</v>
      </c>
      <c r="AZ192" s="1">
        <v>-2146826273</v>
      </c>
      <c r="BA192" s="9" t="s">
        <v>1186</v>
      </c>
      <c r="BB192" s="8"/>
      <c r="BC192" s="8" t="s">
        <v>1186</v>
      </c>
      <c r="BD192" s="8" t="s">
        <v>1186</v>
      </c>
      <c r="BE192" s="8" t="s">
        <v>1186</v>
      </c>
      <c r="BF192" s="8" t="s">
        <v>1186</v>
      </c>
      <c r="BG192" s="8" t="s">
        <v>1186</v>
      </c>
      <c r="BH192" s="8" t="s">
        <v>1186</v>
      </c>
      <c r="BI192" s="8" t="s">
        <v>1186</v>
      </c>
      <c r="BJ192" s="8"/>
      <c r="BK192" s="8"/>
      <c r="BL192" s="8" t="s">
        <v>1186</v>
      </c>
      <c r="BM192" s="8" t="s">
        <v>1186</v>
      </c>
      <c r="BN192" s="8" t="s">
        <v>1186</v>
      </c>
      <c r="BO192" s="8" t="s">
        <v>1186</v>
      </c>
      <c r="BP192" s="8" t="s">
        <v>1186</v>
      </c>
      <c r="BQ192" s="8" t="s">
        <v>1186</v>
      </c>
      <c r="BR192" s="8" t="s">
        <v>1186</v>
      </c>
      <c r="BS192" s="8" t="s">
        <v>1186</v>
      </c>
      <c r="BT192" s="8" t="s">
        <v>1186</v>
      </c>
      <c r="BU192" s="8" t="s">
        <v>1186</v>
      </c>
      <c r="BV192" s="8" t="s">
        <v>1186</v>
      </c>
      <c r="BW192" s="8" t="s">
        <v>1186</v>
      </c>
      <c r="BX192" s="8" t="s">
        <v>1186</v>
      </c>
      <c r="BY192" s="8" t="s">
        <v>1186</v>
      </c>
      <c r="BZ192" s="8" t="s">
        <v>1186</v>
      </c>
      <c r="CA192" s="8" t="s">
        <v>1186</v>
      </c>
      <c r="CB192" s="8" t="s">
        <v>1186</v>
      </c>
      <c r="CC192" s="8" t="s">
        <v>1186</v>
      </c>
      <c r="CD192" s="8" t="s">
        <v>1186</v>
      </c>
      <c r="CE192" s="8"/>
      <c r="CF192" s="8" t="s">
        <v>1186</v>
      </c>
      <c r="CG192" s="8" t="s">
        <v>1186</v>
      </c>
      <c r="CH192" s="8" t="s">
        <v>1186</v>
      </c>
      <c r="CI192" s="8" t="s">
        <v>1186</v>
      </c>
      <c r="CJ192" s="8" t="s">
        <v>1186</v>
      </c>
      <c r="CK192" s="8" t="s">
        <v>1186</v>
      </c>
      <c r="CL192" s="8" t="s">
        <v>1186</v>
      </c>
      <c r="CM192" s="8" t="s">
        <v>1186</v>
      </c>
      <c r="CN192" s="8" t="s">
        <v>1186</v>
      </c>
      <c r="CO192" s="8" t="s">
        <v>1186</v>
      </c>
      <c r="CP192" s="8" t="s">
        <v>1186</v>
      </c>
      <c r="CQ192" s="8" t="s">
        <v>1186</v>
      </c>
      <c r="CR192" s="8" t="s">
        <v>1186</v>
      </c>
      <c r="CS192" s="8" t="s">
        <v>1186</v>
      </c>
      <c r="CT192" s="8" t="s">
        <v>1186</v>
      </c>
      <c r="CU192" s="8" t="s">
        <v>1186</v>
      </c>
      <c r="CV192" s="8" t="s">
        <v>1186</v>
      </c>
      <c r="CW192" s="8" t="s">
        <v>1186</v>
      </c>
      <c r="CX192" s="8" t="s">
        <v>1186</v>
      </c>
      <c r="CY192" s="8" t="s">
        <v>1186</v>
      </c>
      <c r="CZ192" s="8" t="s">
        <v>1186</v>
      </c>
      <c r="DA192" s="8" t="s">
        <v>1186</v>
      </c>
      <c r="DB192" s="8" t="s">
        <v>1186</v>
      </c>
      <c r="DC192" s="8"/>
      <c r="DD192" s="8" t="s">
        <v>1186</v>
      </c>
      <c r="DE192" s="8" t="s">
        <v>1186</v>
      </c>
      <c r="DF192" s="8" t="s">
        <v>1186</v>
      </c>
      <c r="DG192" s="8" t="s">
        <v>1186</v>
      </c>
      <c r="DH192" s="8" t="s">
        <v>1186</v>
      </c>
      <c r="DI192" s="8" t="s">
        <v>1186</v>
      </c>
      <c r="DJ192" s="8" t="s">
        <v>1186</v>
      </c>
      <c r="DK192" s="8" t="s">
        <v>1186</v>
      </c>
      <c r="DL192" s="8" t="s">
        <v>1186</v>
      </c>
      <c r="DM192" s="8" t="s">
        <v>1186</v>
      </c>
      <c r="DN192" s="8" t="s">
        <v>1186</v>
      </c>
      <c r="DO192" s="8" t="s">
        <v>1186</v>
      </c>
      <c r="DP192" s="8" t="s">
        <v>1186</v>
      </c>
      <c r="DQ192" s="8" t="s">
        <v>1186</v>
      </c>
      <c r="DR192" s="8" t="s">
        <v>1186</v>
      </c>
      <c r="DS192" s="8" t="s">
        <v>1186</v>
      </c>
      <c r="DT192" s="8" t="s">
        <v>1186</v>
      </c>
      <c r="DU192" s="8" t="s">
        <v>1186</v>
      </c>
      <c r="DV192" s="8"/>
      <c r="DW192" s="8" t="s">
        <v>1186</v>
      </c>
      <c r="DX192" s="8" t="s">
        <v>1186</v>
      </c>
      <c r="DY192" s="8" t="s">
        <v>1186</v>
      </c>
      <c r="DZ192" s="8" t="s">
        <v>1186</v>
      </c>
      <c r="EA192" s="8" t="s">
        <v>1186</v>
      </c>
      <c r="EB192" s="8" t="s">
        <v>1186</v>
      </c>
      <c r="EC192" s="8" t="s">
        <v>1186</v>
      </c>
      <c r="ED192" s="8" t="s">
        <v>1186</v>
      </c>
      <c r="EE192" s="8" t="s">
        <v>1186</v>
      </c>
      <c r="EF192" s="8" t="s">
        <v>1186</v>
      </c>
      <c r="EG192" s="8" t="s">
        <v>1186</v>
      </c>
      <c r="EH192" s="8" t="s">
        <v>1186</v>
      </c>
      <c r="EI192" s="8" t="s">
        <v>1186</v>
      </c>
      <c r="EJ192" s="8" t="s">
        <v>1186</v>
      </c>
      <c r="EK192" s="8" t="s">
        <v>1186</v>
      </c>
      <c r="EL192" s="8" t="s">
        <v>1186</v>
      </c>
      <c r="EM192" s="8" t="s">
        <v>1186</v>
      </c>
      <c r="EN192" s="8" t="s">
        <v>1186</v>
      </c>
      <c r="EO192" s="8" t="s">
        <v>1186</v>
      </c>
      <c r="EP192" s="8" t="s">
        <v>1186</v>
      </c>
      <c r="EQ192" s="8" t="s">
        <v>1186</v>
      </c>
      <c r="ER192" s="8" t="s">
        <v>1186</v>
      </c>
      <c r="ES192" s="8" t="s">
        <v>1186</v>
      </c>
      <c r="ET192" s="8" t="s">
        <v>1186</v>
      </c>
      <c r="EU192" s="8" t="s">
        <v>1186</v>
      </c>
      <c r="EV192" s="8" t="s">
        <v>1186</v>
      </c>
      <c r="EW192" s="8" t="s">
        <v>1186</v>
      </c>
      <c r="EX192" s="8" t="s">
        <v>1186</v>
      </c>
      <c r="EY192" s="8" t="s">
        <v>1186</v>
      </c>
      <c r="EZ192" s="8" t="s">
        <v>1186</v>
      </c>
      <c r="FA192" s="8" t="s">
        <v>1186</v>
      </c>
      <c r="FB192" s="8" t="s">
        <v>1186</v>
      </c>
      <c r="FC192" s="8" t="s">
        <v>1186</v>
      </c>
      <c r="FD192" s="8" t="s">
        <v>1186</v>
      </c>
      <c r="FE192" s="8" t="s">
        <v>1186</v>
      </c>
      <c r="FF192" s="8" t="s">
        <v>1186</v>
      </c>
      <c r="FG192" s="8" t="s">
        <v>1186</v>
      </c>
      <c r="FH192" s="8" t="s">
        <v>1186</v>
      </c>
      <c r="FI192" s="8" t="s">
        <v>1186</v>
      </c>
      <c r="FJ192" s="8" t="s">
        <v>1186</v>
      </c>
      <c r="FK192" s="8" t="s">
        <v>1186</v>
      </c>
      <c r="FL192" s="8"/>
      <c r="FM192" s="8" t="s">
        <v>1186</v>
      </c>
      <c r="FN192" s="8" t="s">
        <v>1186</v>
      </c>
      <c r="FO192" s="8" t="s">
        <v>1186</v>
      </c>
      <c r="FP192" s="8" t="s">
        <v>1186</v>
      </c>
      <c r="FQ192" s="8" t="s">
        <v>1186</v>
      </c>
      <c r="FR192" s="8" t="s">
        <v>1186</v>
      </c>
      <c r="FS192" s="8" t="s">
        <v>1186</v>
      </c>
      <c r="FT192" s="9" t="s">
        <v>1186</v>
      </c>
      <c r="FU192" s="8" t="s">
        <v>1186</v>
      </c>
      <c r="FV192" s="8" t="s">
        <v>1187</v>
      </c>
      <c r="FW192" s="8" t="s">
        <v>1188</v>
      </c>
      <c r="FX192" s="8" t="s">
        <v>1187</v>
      </c>
      <c r="FY192" s="8" t="s">
        <v>1187</v>
      </c>
      <c r="FZ192" s="8" t="s">
        <v>1187</v>
      </c>
      <c r="GA192" s="33" t="e">
        <f t="shared" si="29"/>
        <v>#VALUE!</v>
      </c>
      <c r="GB192" s="10" t="e">
        <f t="shared" si="30"/>
        <v>#VALUE!</v>
      </c>
      <c r="GC192" s="10" t="s">
        <v>1189</v>
      </c>
      <c r="GD192" s="10" t="s">
        <v>11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6</v>
      </c>
      <c r="F193" s="8" t="s">
        <v>1186</v>
      </c>
      <c r="G193" s="8" t="s">
        <v>1186</v>
      </c>
      <c r="H193" s="8" t="s">
        <v>1186</v>
      </c>
      <c r="I193" s="8" t="s">
        <v>1186</v>
      </c>
      <c r="J193" s="8" t="s">
        <v>1186</v>
      </c>
      <c r="K193" s="8" t="s">
        <v>1186</v>
      </c>
      <c r="L193" s="8" t="s">
        <v>1186</v>
      </c>
      <c r="M193" s="8" t="s">
        <v>1186</v>
      </c>
      <c r="N193" s="8" t="s">
        <v>1186</v>
      </c>
      <c r="O193" s="8" t="s">
        <v>1186</v>
      </c>
      <c r="P193" s="8" t="s">
        <v>1186</v>
      </c>
      <c r="Q193" s="8" t="s">
        <v>1186</v>
      </c>
      <c r="R193" s="8" t="s">
        <v>1186</v>
      </c>
      <c r="S193" s="8" t="s">
        <v>1186</v>
      </c>
      <c r="T193" s="8" t="s">
        <v>1186</v>
      </c>
      <c r="U193" s="8" t="s">
        <v>1186</v>
      </c>
      <c r="V193" s="8" t="s">
        <v>1186</v>
      </c>
      <c r="W193" s="8" t="s">
        <v>1186</v>
      </c>
      <c r="X193" s="8" t="s">
        <v>1186</v>
      </c>
      <c r="Y193" s="8" t="s">
        <v>1186</v>
      </c>
      <c r="Z193" s="8" t="s">
        <v>1186</v>
      </c>
      <c r="AA193" s="8" t="s">
        <v>1186</v>
      </c>
      <c r="AB193" s="8" t="s">
        <v>1186</v>
      </c>
      <c r="AC193" s="8" t="s">
        <v>1186</v>
      </c>
      <c r="AD193" s="8" t="s">
        <v>1186</v>
      </c>
      <c r="AE193" s="8" t="s">
        <v>1186</v>
      </c>
      <c r="AF193" s="8" t="s">
        <v>1186</v>
      </c>
      <c r="AG193" s="8" t="s">
        <v>1186</v>
      </c>
      <c r="AH193" s="8" t="s">
        <v>1186</v>
      </c>
      <c r="AI193" s="8" t="s">
        <v>1186</v>
      </c>
      <c r="AJ193" s="8" t="s">
        <v>1186</v>
      </c>
      <c r="AK193" s="8" t="s">
        <v>1186</v>
      </c>
      <c r="AL193" s="8" t="s">
        <v>1186</v>
      </c>
      <c r="AM193" s="8"/>
      <c r="AN193" s="8" t="s">
        <v>1186</v>
      </c>
      <c r="AO193" s="8" t="s">
        <v>1186</v>
      </c>
      <c r="AP193" s="8" t="s">
        <v>1186</v>
      </c>
      <c r="AQ193" s="8" t="s">
        <v>1186</v>
      </c>
      <c r="AR193" s="8" t="s">
        <v>1186</v>
      </c>
      <c r="AS193" s="8" t="s">
        <v>1186</v>
      </c>
      <c r="AT193" s="8" t="s">
        <v>1186</v>
      </c>
      <c r="AU193" s="1">
        <v>-2146826273</v>
      </c>
      <c r="AV193" s="8"/>
      <c r="AW193" s="8" t="s">
        <v>1186</v>
      </c>
      <c r="AX193" s="8" t="s">
        <v>1186</v>
      </c>
      <c r="AY193" s="8" t="s">
        <v>1186</v>
      </c>
      <c r="AZ193" s="1">
        <v>-2146826273</v>
      </c>
      <c r="BA193" s="9" t="s">
        <v>1186</v>
      </c>
      <c r="BB193" s="8"/>
      <c r="BC193" s="8" t="s">
        <v>1186</v>
      </c>
      <c r="BD193" s="8" t="s">
        <v>1186</v>
      </c>
      <c r="BE193" s="8" t="s">
        <v>1186</v>
      </c>
      <c r="BF193" s="8" t="s">
        <v>1186</v>
      </c>
      <c r="BG193" s="8" t="s">
        <v>1186</v>
      </c>
      <c r="BH193" s="8" t="s">
        <v>1186</v>
      </c>
      <c r="BI193" s="8" t="s">
        <v>1186</v>
      </c>
      <c r="BJ193" s="8"/>
      <c r="BK193" s="8"/>
      <c r="BL193" s="8" t="s">
        <v>1186</v>
      </c>
      <c r="BM193" s="8" t="s">
        <v>1186</v>
      </c>
      <c r="BN193" s="8" t="s">
        <v>1186</v>
      </c>
      <c r="BO193" s="8" t="s">
        <v>1186</v>
      </c>
      <c r="BP193" s="8" t="s">
        <v>1186</v>
      </c>
      <c r="BQ193" s="8" t="s">
        <v>1186</v>
      </c>
      <c r="BR193" s="8" t="s">
        <v>1186</v>
      </c>
      <c r="BS193" s="8" t="s">
        <v>1186</v>
      </c>
      <c r="BT193" s="8" t="s">
        <v>1186</v>
      </c>
      <c r="BU193" s="8" t="s">
        <v>1186</v>
      </c>
      <c r="BV193" s="8" t="s">
        <v>1186</v>
      </c>
      <c r="BW193" s="8" t="s">
        <v>1186</v>
      </c>
      <c r="BX193" s="8" t="s">
        <v>1186</v>
      </c>
      <c r="BY193" s="8" t="s">
        <v>1186</v>
      </c>
      <c r="BZ193" s="8" t="s">
        <v>1186</v>
      </c>
      <c r="CA193" s="8" t="s">
        <v>1186</v>
      </c>
      <c r="CB193" s="8" t="s">
        <v>1186</v>
      </c>
      <c r="CC193" s="8" t="s">
        <v>1186</v>
      </c>
      <c r="CD193" s="8" t="s">
        <v>1186</v>
      </c>
      <c r="CE193" s="8"/>
      <c r="CF193" s="8" t="s">
        <v>1186</v>
      </c>
      <c r="CG193" s="8" t="s">
        <v>1186</v>
      </c>
      <c r="CH193" s="8" t="s">
        <v>1186</v>
      </c>
      <c r="CI193" s="8" t="s">
        <v>1186</v>
      </c>
      <c r="CJ193" s="8" t="s">
        <v>1186</v>
      </c>
      <c r="CK193" s="8" t="s">
        <v>1186</v>
      </c>
      <c r="CL193" s="8" t="s">
        <v>1186</v>
      </c>
      <c r="CM193" s="8" t="s">
        <v>1186</v>
      </c>
      <c r="CN193" s="8" t="s">
        <v>1186</v>
      </c>
      <c r="CO193" s="8" t="s">
        <v>1186</v>
      </c>
      <c r="CP193" s="8" t="s">
        <v>1186</v>
      </c>
      <c r="CQ193" s="8" t="s">
        <v>1186</v>
      </c>
      <c r="CR193" s="8" t="s">
        <v>1186</v>
      </c>
      <c r="CS193" s="8" t="s">
        <v>1186</v>
      </c>
      <c r="CT193" s="8" t="s">
        <v>1186</v>
      </c>
      <c r="CU193" s="8" t="s">
        <v>1186</v>
      </c>
      <c r="CV193" s="8" t="s">
        <v>1186</v>
      </c>
      <c r="CW193" s="8" t="s">
        <v>1186</v>
      </c>
      <c r="CX193" s="8" t="s">
        <v>1186</v>
      </c>
      <c r="CY193" s="8" t="s">
        <v>1186</v>
      </c>
      <c r="CZ193" s="8" t="s">
        <v>1186</v>
      </c>
      <c r="DA193" s="8" t="s">
        <v>1186</v>
      </c>
      <c r="DB193" s="8" t="s">
        <v>1186</v>
      </c>
      <c r="DC193" s="8"/>
      <c r="DD193" s="8" t="s">
        <v>1186</v>
      </c>
      <c r="DE193" s="8" t="s">
        <v>1186</v>
      </c>
      <c r="DF193" s="8" t="s">
        <v>1186</v>
      </c>
      <c r="DG193" s="8" t="s">
        <v>1186</v>
      </c>
      <c r="DH193" s="8" t="s">
        <v>1186</v>
      </c>
      <c r="DI193" s="8" t="s">
        <v>1186</v>
      </c>
      <c r="DJ193" s="8" t="s">
        <v>1186</v>
      </c>
      <c r="DK193" s="8" t="s">
        <v>1186</v>
      </c>
      <c r="DL193" s="8" t="s">
        <v>1186</v>
      </c>
      <c r="DM193" s="8" t="s">
        <v>1186</v>
      </c>
      <c r="DN193" s="8" t="s">
        <v>1186</v>
      </c>
      <c r="DO193" s="8" t="s">
        <v>1186</v>
      </c>
      <c r="DP193" s="8" t="s">
        <v>1186</v>
      </c>
      <c r="DQ193" s="8" t="s">
        <v>1186</v>
      </c>
      <c r="DR193" s="8" t="s">
        <v>1186</v>
      </c>
      <c r="DS193" s="8" t="s">
        <v>1186</v>
      </c>
      <c r="DT193" s="8" t="s">
        <v>1186</v>
      </c>
      <c r="DU193" s="8" t="s">
        <v>1186</v>
      </c>
      <c r="DV193" s="8"/>
      <c r="DW193" s="8" t="s">
        <v>1186</v>
      </c>
      <c r="DX193" s="8" t="s">
        <v>1186</v>
      </c>
      <c r="DY193" s="8" t="s">
        <v>1186</v>
      </c>
      <c r="DZ193" s="8" t="s">
        <v>1186</v>
      </c>
      <c r="EA193" s="8" t="s">
        <v>1186</v>
      </c>
      <c r="EB193" s="8" t="s">
        <v>1186</v>
      </c>
      <c r="EC193" s="8" t="s">
        <v>1186</v>
      </c>
      <c r="ED193" s="8" t="s">
        <v>1186</v>
      </c>
      <c r="EE193" s="8" t="s">
        <v>1186</v>
      </c>
      <c r="EF193" s="8" t="s">
        <v>1186</v>
      </c>
      <c r="EG193" s="8" t="s">
        <v>1186</v>
      </c>
      <c r="EH193" s="8" t="s">
        <v>1186</v>
      </c>
      <c r="EI193" s="8" t="s">
        <v>1186</v>
      </c>
      <c r="EJ193" s="8" t="s">
        <v>1186</v>
      </c>
      <c r="EK193" s="8" t="s">
        <v>1186</v>
      </c>
      <c r="EL193" s="8" t="s">
        <v>1186</v>
      </c>
      <c r="EM193" s="8" t="s">
        <v>1186</v>
      </c>
      <c r="EN193" s="8" t="s">
        <v>1186</v>
      </c>
      <c r="EO193" s="8" t="s">
        <v>1186</v>
      </c>
      <c r="EP193" s="8" t="s">
        <v>1186</v>
      </c>
      <c r="EQ193" s="8" t="s">
        <v>1186</v>
      </c>
      <c r="ER193" s="8" t="s">
        <v>1186</v>
      </c>
      <c r="ES193" s="8" t="s">
        <v>1186</v>
      </c>
      <c r="ET193" s="8" t="s">
        <v>1186</v>
      </c>
      <c r="EU193" s="8" t="s">
        <v>1186</v>
      </c>
      <c r="EV193" s="8" t="s">
        <v>1186</v>
      </c>
      <c r="EW193" s="8" t="s">
        <v>1186</v>
      </c>
      <c r="EX193" s="8" t="s">
        <v>1186</v>
      </c>
      <c r="EY193" s="8" t="s">
        <v>1186</v>
      </c>
      <c r="EZ193" s="8" t="s">
        <v>1186</v>
      </c>
      <c r="FA193" s="8" t="s">
        <v>1186</v>
      </c>
      <c r="FB193" s="8" t="s">
        <v>1186</v>
      </c>
      <c r="FC193" s="8" t="s">
        <v>1186</v>
      </c>
      <c r="FD193" s="8" t="s">
        <v>1186</v>
      </c>
      <c r="FE193" s="8" t="s">
        <v>1186</v>
      </c>
      <c r="FF193" s="8" t="s">
        <v>1186</v>
      </c>
      <c r="FG193" s="8" t="s">
        <v>1186</v>
      </c>
      <c r="FH193" s="8" t="s">
        <v>1186</v>
      </c>
      <c r="FI193" s="8" t="s">
        <v>1186</v>
      </c>
      <c r="FJ193" s="8" t="s">
        <v>1186</v>
      </c>
      <c r="FK193" s="8" t="s">
        <v>1186</v>
      </c>
      <c r="FL193" s="8"/>
      <c r="FM193" s="8" t="s">
        <v>1186</v>
      </c>
      <c r="FN193" s="8" t="s">
        <v>1186</v>
      </c>
      <c r="FO193" s="8" t="s">
        <v>1186</v>
      </c>
      <c r="FP193" s="8" t="s">
        <v>1186</v>
      </c>
      <c r="FQ193" s="8" t="s">
        <v>1186</v>
      </c>
      <c r="FR193" s="8" t="s">
        <v>1186</v>
      </c>
      <c r="FS193" s="8" t="s">
        <v>1186</v>
      </c>
      <c r="FT193" s="9" t="s">
        <v>1186</v>
      </c>
      <c r="FU193" s="8" t="s">
        <v>1186</v>
      </c>
      <c r="FV193" s="8" t="s">
        <v>1187</v>
      </c>
      <c r="FW193" s="8" t="s">
        <v>1188</v>
      </c>
      <c r="FX193" s="8" t="s">
        <v>1187</v>
      </c>
      <c r="FY193" s="8" t="s">
        <v>1187</v>
      </c>
      <c r="FZ193" s="8" t="s">
        <v>1187</v>
      </c>
      <c r="GA193" s="33" t="e">
        <f t="shared" si="29"/>
        <v>#VALUE!</v>
      </c>
      <c r="GB193" s="10" t="e">
        <f t="shared" si="30"/>
        <v>#VALUE!</v>
      </c>
      <c r="GC193" s="10" t="s">
        <v>1189</v>
      </c>
      <c r="GD193" s="10" t="s">
        <v>11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7</v>
      </c>
      <c r="FW194" s="8" t="s">
        <v>1188</v>
      </c>
      <c r="FX194" s="8" t="s">
        <v>1187</v>
      </c>
      <c r="FY194" s="8" t="s">
        <v>1187</v>
      </c>
      <c r="FZ194" s="8" t="s">
        <v>1187</v>
      </c>
      <c r="GA194" s="33" t="e">
        <f t="shared" si="29"/>
        <v>#VALUE!</v>
      </c>
      <c r="GB194" s="10" t="e">
        <f t="shared" si="30"/>
        <v>#VALUE!</v>
      </c>
      <c r="GC194" s="10" t="s">
        <v>1189</v>
      </c>
      <c r="GD194" s="10" t="s">
        <v>11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6</v>
      </c>
      <c r="F195" s="8" t="s">
        <v>1186</v>
      </c>
      <c r="G195" s="8" t="s">
        <v>1186</v>
      </c>
      <c r="H195" s="8" t="s">
        <v>1186</v>
      </c>
      <c r="I195" s="8" t="s">
        <v>1186</v>
      </c>
      <c r="J195" s="8" t="s">
        <v>1186</v>
      </c>
      <c r="K195" s="8" t="s">
        <v>1186</v>
      </c>
      <c r="L195" s="8" t="s">
        <v>1186</v>
      </c>
      <c r="M195" s="8" t="s">
        <v>1186</v>
      </c>
      <c r="N195" s="8" t="s">
        <v>1186</v>
      </c>
      <c r="O195" s="8" t="s">
        <v>1186</v>
      </c>
      <c r="P195" s="8" t="s">
        <v>1186</v>
      </c>
      <c r="Q195" s="8" t="s">
        <v>1186</v>
      </c>
      <c r="R195" s="8" t="s">
        <v>1186</v>
      </c>
      <c r="S195" s="8" t="s">
        <v>1186</v>
      </c>
      <c r="T195" s="8" t="s">
        <v>1186</v>
      </c>
      <c r="U195" s="8" t="s">
        <v>1186</v>
      </c>
      <c r="V195" s="8" t="s">
        <v>1186</v>
      </c>
      <c r="W195" s="8" t="s">
        <v>1186</v>
      </c>
      <c r="X195" s="8" t="s">
        <v>1186</v>
      </c>
      <c r="Y195" s="8" t="s">
        <v>1186</v>
      </c>
      <c r="Z195" s="8" t="s">
        <v>1186</v>
      </c>
      <c r="AA195" s="8" t="s">
        <v>1186</v>
      </c>
      <c r="AB195" s="8" t="s">
        <v>1186</v>
      </c>
      <c r="AC195" s="8" t="s">
        <v>1186</v>
      </c>
      <c r="AD195" s="8" t="s">
        <v>1186</v>
      </c>
      <c r="AE195" s="8" t="s">
        <v>1186</v>
      </c>
      <c r="AF195" s="8" t="s">
        <v>1186</v>
      </c>
      <c r="AG195" s="8" t="s">
        <v>1186</v>
      </c>
      <c r="AH195" s="8" t="s">
        <v>1186</v>
      </c>
      <c r="AI195" s="8" t="s">
        <v>1186</v>
      </c>
      <c r="AJ195" s="8" t="s">
        <v>1186</v>
      </c>
      <c r="AK195" s="8" t="s">
        <v>1186</v>
      </c>
      <c r="AL195" s="8" t="s">
        <v>1186</v>
      </c>
      <c r="AM195" s="8"/>
      <c r="AN195" s="8" t="s">
        <v>1186</v>
      </c>
      <c r="AO195" s="8" t="s">
        <v>1186</v>
      </c>
      <c r="AP195" s="8" t="s">
        <v>1186</v>
      </c>
      <c r="AQ195" s="8" t="s">
        <v>1186</v>
      </c>
      <c r="AR195" s="8" t="s">
        <v>1186</v>
      </c>
      <c r="AS195" s="8" t="s">
        <v>1186</v>
      </c>
      <c r="AT195" s="8" t="s">
        <v>1186</v>
      </c>
      <c r="AU195" s="1">
        <v>-2146826273</v>
      </c>
      <c r="AV195" s="8"/>
      <c r="AW195" s="8" t="s">
        <v>1186</v>
      </c>
      <c r="AX195" s="8" t="s">
        <v>1186</v>
      </c>
      <c r="AY195" s="8" t="s">
        <v>1186</v>
      </c>
      <c r="AZ195" s="1">
        <v>-2146826273</v>
      </c>
      <c r="BA195" s="9" t="s">
        <v>1186</v>
      </c>
      <c r="BB195" s="8"/>
      <c r="BC195" s="8" t="s">
        <v>1186</v>
      </c>
      <c r="BD195" s="8" t="s">
        <v>1186</v>
      </c>
      <c r="BE195" s="8" t="s">
        <v>1186</v>
      </c>
      <c r="BF195" s="8" t="s">
        <v>1186</v>
      </c>
      <c r="BG195" s="8" t="s">
        <v>1186</v>
      </c>
      <c r="BH195" s="8" t="s">
        <v>1186</v>
      </c>
      <c r="BI195" s="8" t="s">
        <v>1186</v>
      </c>
      <c r="BJ195" s="8"/>
      <c r="BK195" s="8"/>
      <c r="BL195" s="8" t="s">
        <v>1186</v>
      </c>
      <c r="BM195" s="8" t="s">
        <v>1186</v>
      </c>
      <c r="BN195" s="8" t="s">
        <v>1186</v>
      </c>
      <c r="BO195" s="8" t="s">
        <v>1186</v>
      </c>
      <c r="BP195" s="8" t="s">
        <v>1186</v>
      </c>
      <c r="BQ195" s="8" t="s">
        <v>1186</v>
      </c>
      <c r="BR195" s="8" t="s">
        <v>1186</v>
      </c>
      <c r="BS195" s="8" t="s">
        <v>1186</v>
      </c>
      <c r="BT195" s="8" t="s">
        <v>1186</v>
      </c>
      <c r="BU195" s="8" t="s">
        <v>1186</v>
      </c>
      <c r="BV195" s="8" t="s">
        <v>1186</v>
      </c>
      <c r="BW195" s="8" t="s">
        <v>1186</v>
      </c>
      <c r="BX195" s="8" t="s">
        <v>1186</v>
      </c>
      <c r="BY195" s="8" t="s">
        <v>1186</v>
      </c>
      <c r="BZ195" s="8" t="s">
        <v>1186</v>
      </c>
      <c r="CA195" s="8" t="s">
        <v>1186</v>
      </c>
      <c r="CB195" s="8" t="s">
        <v>1186</v>
      </c>
      <c r="CC195" s="8" t="s">
        <v>1186</v>
      </c>
      <c r="CD195" s="8" t="s">
        <v>1186</v>
      </c>
      <c r="CE195" s="8"/>
      <c r="CF195" s="8" t="s">
        <v>1186</v>
      </c>
      <c r="CG195" s="8" t="s">
        <v>1186</v>
      </c>
      <c r="CH195" s="8" t="s">
        <v>1186</v>
      </c>
      <c r="CI195" s="8" t="s">
        <v>1186</v>
      </c>
      <c r="CJ195" s="8" t="s">
        <v>1186</v>
      </c>
      <c r="CK195" s="8" t="s">
        <v>1186</v>
      </c>
      <c r="CL195" s="8" t="s">
        <v>1186</v>
      </c>
      <c r="CM195" s="8" t="s">
        <v>1186</v>
      </c>
      <c r="CN195" s="8" t="s">
        <v>1186</v>
      </c>
      <c r="CO195" s="8" t="s">
        <v>1186</v>
      </c>
      <c r="CP195" s="8" t="s">
        <v>1186</v>
      </c>
      <c r="CQ195" s="8" t="s">
        <v>1186</v>
      </c>
      <c r="CR195" s="8" t="s">
        <v>1186</v>
      </c>
      <c r="CS195" s="8" t="s">
        <v>1186</v>
      </c>
      <c r="CT195" s="8" t="s">
        <v>1186</v>
      </c>
      <c r="CU195" s="8" t="s">
        <v>1186</v>
      </c>
      <c r="CV195" s="8" t="s">
        <v>1186</v>
      </c>
      <c r="CW195" s="8" t="s">
        <v>1186</v>
      </c>
      <c r="CX195" s="8" t="s">
        <v>1186</v>
      </c>
      <c r="CY195" s="8" t="s">
        <v>1186</v>
      </c>
      <c r="CZ195" s="8" t="s">
        <v>1186</v>
      </c>
      <c r="DA195" s="8" t="s">
        <v>1186</v>
      </c>
      <c r="DB195" s="8" t="s">
        <v>1186</v>
      </c>
      <c r="DC195" s="8"/>
      <c r="DD195" s="8" t="s">
        <v>1186</v>
      </c>
      <c r="DE195" s="8" t="s">
        <v>1186</v>
      </c>
      <c r="DF195" s="8" t="s">
        <v>1186</v>
      </c>
      <c r="DG195" s="8" t="s">
        <v>1186</v>
      </c>
      <c r="DH195" s="8" t="s">
        <v>1186</v>
      </c>
      <c r="DI195" s="8" t="s">
        <v>1186</v>
      </c>
      <c r="DJ195" s="8" t="s">
        <v>1186</v>
      </c>
      <c r="DK195" s="8" t="s">
        <v>1186</v>
      </c>
      <c r="DL195" s="8" t="s">
        <v>1186</v>
      </c>
      <c r="DM195" s="8" t="s">
        <v>1186</v>
      </c>
      <c r="DN195" s="8" t="s">
        <v>1186</v>
      </c>
      <c r="DO195" s="8" t="s">
        <v>1186</v>
      </c>
      <c r="DP195" s="8" t="s">
        <v>1186</v>
      </c>
      <c r="DQ195" s="8" t="s">
        <v>1186</v>
      </c>
      <c r="DR195" s="8" t="s">
        <v>1186</v>
      </c>
      <c r="DS195" s="8" t="s">
        <v>1186</v>
      </c>
      <c r="DT195" s="8" t="s">
        <v>1186</v>
      </c>
      <c r="DU195" s="8" t="s">
        <v>1186</v>
      </c>
      <c r="DV195" s="8"/>
      <c r="DW195" s="8" t="s">
        <v>1186</v>
      </c>
      <c r="DX195" s="8" t="s">
        <v>1186</v>
      </c>
      <c r="DY195" s="8" t="s">
        <v>1186</v>
      </c>
      <c r="DZ195" s="8" t="s">
        <v>1186</v>
      </c>
      <c r="EA195" s="8" t="s">
        <v>1186</v>
      </c>
      <c r="EB195" s="8" t="s">
        <v>1186</v>
      </c>
      <c r="EC195" s="8" t="s">
        <v>1186</v>
      </c>
      <c r="ED195" s="8" t="s">
        <v>1186</v>
      </c>
      <c r="EE195" s="8" t="s">
        <v>1186</v>
      </c>
      <c r="EF195" s="8" t="s">
        <v>1186</v>
      </c>
      <c r="EG195" s="8" t="s">
        <v>1186</v>
      </c>
      <c r="EH195" s="8" t="s">
        <v>1186</v>
      </c>
      <c r="EI195" s="8" t="s">
        <v>1186</v>
      </c>
      <c r="EJ195" s="8" t="s">
        <v>1186</v>
      </c>
      <c r="EK195" s="8" t="s">
        <v>1186</v>
      </c>
      <c r="EL195" s="8" t="s">
        <v>1186</v>
      </c>
      <c r="EM195" s="8" t="s">
        <v>1186</v>
      </c>
      <c r="EN195" s="8" t="s">
        <v>1186</v>
      </c>
      <c r="EO195" s="8" t="s">
        <v>1186</v>
      </c>
      <c r="EP195" s="8" t="s">
        <v>1186</v>
      </c>
      <c r="EQ195" s="8" t="s">
        <v>1186</v>
      </c>
      <c r="ER195" s="8" t="s">
        <v>1186</v>
      </c>
      <c r="ES195" s="8" t="s">
        <v>1186</v>
      </c>
      <c r="ET195" s="8" t="s">
        <v>1186</v>
      </c>
      <c r="EU195" s="8" t="s">
        <v>1186</v>
      </c>
      <c r="EV195" s="8" t="s">
        <v>1186</v>
      </c>
      <c r="EW195" s="8" t="s">
        <v>1186</v>
      </c>
      <c r="EX195" s="8" t="s">
        <v>1186</v>
      </c>
      <c r="EY195" s="8" t="s">
        <v>1186</v>
      </c>
      <c r="EZ195" s="8" t="s">
        <v>1186</v>
      </c>
      <c r="FA195" s="8" t="s">
        <v>1186</v>
      </c>
      <c r="FB195" s="8" t="s">
        <v>1186</v>
      </c>
      <c r="FC195" s="8" t="s">
        <v>1186</v>
      </c>
      <c r="FD195" s="8" t="s">
        <v>1186</v>
      </c>
      <c r="FE195" s="8" t="s">
        <v>1186</v>
      </c>
      <c r="FF195" s="8" t="s">
        <v>1186</v>
      </c>
      <c r="FG195" s="8" t="s">
        <v>1186</v>
      </c>
      <c r="FH195" s="8" t="s">
        <v>1186</v>
      </c>
      <c r="FI195" s="8" t="s">
        <v>1186</v>
      </c>
      <c r="FJ195" s="8" t="s">
        <v>1186</v>
      </c>
      <c r="FK195" s="8" t="s">
        <v>1186</v>
      </c>
      <c r="FL195" s="8"/>
      <c r="FM195" s="8" t="s">
        <v>1186</v>
      </c>
      <c r="FN195" s="8" t="s">
        <v>1186</v>
      </c>
      <c r="FO195" s="8" t="s">
        <v>1186</v>
      </c>
      <c r="FP195" s="8" t="s">
        <v>1186</v>
      </c>
      <c r="FQ195" s="8" t="s">
        <v>1186</v>
      </c>
      <c r="FR195" s="8" t="s">
        <v>1186</v>
      </c>
      <c r="FS195" s="8" t="s">
        <v>1186</v>
      </c>
      <c r="FT195" s="9" t="s">
        <v>1186</v>
      </c>
      <c r="FU195" s="8" t="s">
        <v>1186</v>
      </c>
      <c r="FV195" s="8" t="s">
        <v>1187</v>
      </c>
      <c r="FW195" s="8" t="s">
        <v>1188</v>
      </c>
      <c r="FX195" s="8" t="s">
        <v>1187</v>
      </c>
      <c r="FY195" s="8" t="s">
        <v>1187</v>
      </c>
      <c r="FZ195" s="8" t="s">
        <v>1187</v>
      </c>
      <c r="GA195" s="33" t="e">
        <f t="shared" si="29"/>
        <v>#VALUE!</v>
      </c>
      <c r="GB195" s="10" t="e">
        <f t="shared" si="30"/>
        <v>#VALUE!</v>
      </c>
      <c r="GC195" s="10" t="s">
        <v>1189</v>
      </c>
      <c r="GD195" s="10" t="s">
        <v>11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6</v>
      </c>
      <c r="F196" s="8" t="s">
        <v>1186</v>
      </c>
      <c r="G196" s="8" t="s">
        <v>1186</v>
      </c>
      <c r="H196" s="8" t="s">
        <v>1186</v>
      </c>
      <c r="I196" s="8" t="s">
        <v>1186</v>
      </c>
      <c r="J196" s="8" t="s">
        <v>1186</v>
      </c>
      <c r="K196" s="8" t="s">
        <v>1186</v>
      </c>
      <c r="L196" s="8" t="s">
        <v>1186</v>
      </c>
      <c r="M196" s="8" t="s">
        <v>1186</v>
      </c>
      <c r="N196" s="8" t="s">
        <v>1186</v>
      </c>
      <c r="O196" s="8" t="s">
        <v>1186</v>
      </c>
      <c r="P196" s="8" t="s">
        <v>1186</v>
      </c>
      <c r="Q196" s="8" t="s">
        <v>1186</v>
      </c>
      <c r="R196" s="8" t="s">
        <v>1186</v>
      </c>
      <c r="S196" s="8" t="s">
        <v>1186</v>
      </c>
      <c r="T196" s="8" t="s">
        <v>1186</v>
      </c>
      <c r="U196" s="8" t="s">
        <v>1186</v>
      </c>
      <c r="V196" s="8" t="s">
        <v>1186</v>
      </c>
      <c r="W196" s="8" t="s">
        <v>1186</v>
      </c>
      <c r="X196" s="8" t="s">
        <v>1186</v>
      </c>
      <c r="Y196" s="8" t="s">
        <v>1186</v>
      </c>
      <c r="Z196" s="8" t="s">
        <v>1186</v>
      </c>
      <c r="AA196" s="8" t="s">
        <v>1186</v>
      </c>
      <c r="AB196" s="8" t="s">
        <v>1186</v>
      </c>
      <c r="AC196" s="8" t="s">
        <v>1186</v>
      </c>
      <c r="AD196" s="8" t="s">
        <v>1186</v>
      </c>
      <c r="AE196" s="8" t="s">
        <v>1186</v>
      </c>
      <c r="AF196" s="8" t="s">
        <v>1186</v>
      </c>
      <c r="AG196" s="8" t="s">
        <v>1186</v>
      </c>
      <c r="AH196" s="8" t="s">
        <v>1186</v>
      </c>
      <c r="AI196" s="8" t="s">
        <v>1186</v>
      </c>
      <c r="AJ196" s="8" t="s">
        <v>1186</v>
      </c>
      <c r="AK196" s="8" t="s">
        <v>1186</v>
      </c>
      <c r="AL196" s="8" t="s">
        <v>1186</v>
      </c>
      <c r="AM196" s="8"/>
      <c r="AN196" s="8" t="s">
        <v>1186</v>
      </c>
      <c r="AO196" s="8" t="s">
        <v>1186</v>
      </c>
      <c r="AP196" s="8" t="s">
        <v>1186</v>
      </c>
      <c r="AQ196" s="8" t="s">
        <v>1186</v>
      </c>
      <c r="AR196" s="8" t="s">
        <v>1186</v>
      </c>
      <c r="AS196" s="8" t="s">
        <v>1186</v>
      </c>
      <c r="AT196" s="8" t="s">
        <v>1186</v>
      </c>
      <c r="AU196" s="1">
        <v>-2146826273</v>
      </c>
      <c r="AV196" s="8"/>
      <c r="AW196" s="8" t="s">
        <v>1186</v>
      </c>
      <c r="AX196" s="8" t="s">
        <v>1186</v>
      </c>
      <c r="AY196" s="8" t="s">
        <v>1186</v>
      </c>
      <c r="AZ196" s="1">
        <v>-2146826273</v>
      </c>
      <c r="BA196" s="9" t="s">
        <v>1186</v>
      </c>
      <c r="BB196" s="8"/>
      <c r="BC196" s="8" t="s">
        <v>1186</v>
      </c>
      <c r="BD196" s="8" t="s">
        <v>1186</v>
      </c>
      <c r="BE196" s="8" t="s">
        <v>1186</v>
      </c>
      <c r="BF196" s="8" t="s">
        <v>1186</v>
      </c>
      <c r="BG196" s="8" t="s">
        <v>1186</v>
      </c>
      <c r="BH196" s="8" t="s">
        <v>1186</v>
      </c>
      <c r="BI196" s="8" t="s">
        <v>1186</v>
      </c>
      <c r="BJ196" s="8"/>
      <c r="BK196" s="8"/>
      <c r="BL196" s="8" t="s">
        <v>1186</v>
      </c>
      <c r="BM196" s="8" t="s">
        <v>1186</v>
      </c>
      <c r="BN196" s="8" t="s">
        <v>1186</v>
      </c>
      <c r="BO196" s="8" t="s">
        <v>1186</v>
      </c>
      <c r="BP196" s="8" t="s">
        <v>1186</v>
      </c>
      <c r="BQ196" s="8" t="s">
        <v>1186</v>
      </c>
      <c r="BR196" s="8" t="s">
        <v>1186</v>
      </c>
      <c r="BS196" s="8" t="s">
        <v>1186</v>
      </c>
      <c r="BT196" s="8" t="s">
        <v>1186</v>
      </c>
      <c r="BU196" s="8" t="s">
        <v>1186</v>
      </c>
      <c r="BV196" s="8" t="s">
        <v>1186</v>
      </c>
      <c r="BW196" s="8" t="s">
        <v>1186</v>
      </c>
      <c r="BX196" s="8" t="s">
        <v>1186</v>
      </c>
      <c r="BY196" s="8" t="s">
        <v>1186</v>
      </c>
      <c r="BZ196" s="8" t="s">
        <v>1186</v>
      </c>
      <c r="CA196" s="8" t="s">
        <v>1186</v>
      </c>
      <c r="CB196" s="8" t="s">
        <v>1186</v>
      </c>
      <c r="CC196" s="8" t="s">
        <v>1186</v>
      </c>
      <c r="CD196" s="8" t="s">
        <v>1186</v>
      </c>
      <c r="CE196" s="8"/>
      <c r="CF196" s="8" t="s">
        <v>1186</v>
      </c>
      <c r="CG196" s="8" t="s">
        <v>1186</v>
      </c>
      <c r="CH196" s="8" t="s">
        <v>1186</v>
      </c>
      <c r="CI196" s="8" t="s">
        <v>1186</v>
      </c>
      <c r="CJ196" s="8" t="s">
        <v>1186</v>
      </c>
      <c r="CK196" s="8" t="s">
        <v>1186</v>
      </c>
      <c r="CL196" s="8" t="s">
        <v>1186</v>
      </c>
      <c r="CM196" s="8" t="s">
        <v>1186</v>
      </c>
      <c r="CN196" s="8" t="s">
        <v>1186</v>
      </c>
      <c r="CO196" s="8" t="s">
        <v>1186</v>
      </c>
      <c r="CP196" s="8" t="s">
        <v>1186</v>
      </c>
      <c r="CQ196" s="8" t="s">
        <v>1186</v>
      </c>
      <c r="CR196" s="8" t="s">
        <v>1186</v>
      </c>
      <c r="CS196" s="8" t="s">
        <v>1186</v>
      </c>
      <c r="CT196" s="8" t="s">
        <v>1186</v>
      </c>
      <c r="CU196" s="8" t="s">
        <v>1186</v>
      </c>
      <c r="CV196" s="8" t="s">
        <v>1186</v>
      </c>
      <c r="CW196" s="8" t="s">
        <v>1186</v>
      </c>
      <c r="CX196" s="8" t="s">
        <v>1186</v>
      </c>
      <c r="CY196" s="8" t="s">
        <v>1186</v>
      </c>
      <c r="CZ196" s="8" t="s">
        <v>1186</v>
      </c>
      <c r="DA196" s="8" t="s">
        <v>1186</v>
      </c>
      <c r="DB196" s="8" t="s">
        <v>1186</v>
      </c>
      <c r="DC196" s="8"/>
      <c r="DD196" s="8" t="s">
        <v>1186</v>
      </c>
      <c r="DE196" s="8" t="s">
        <v>1186</v>
      </c>
      <c r="DF196" s="8" t="s">
        <v>1186</v>
      </c>
      <c r="DG196" s="8" t="s">
        <v>1186</v>
      </c>
      <c r="DH196" s="8" t="s">
        <v>1186</v>
      </c>
      <c r="DI196" s="8" t="s">
        <v>1186</v>
      </c>
      <c r="DJ196" s="8" t="s">
        <v>1186</v>
      </c>
      <c r="DK196" s="8" t="s">
        <v>1186</v>
      </c>
      <c r="DL196" s="8" t="s">
        <v>1186</v>
      </c>
      <c r="DM196" s="8" t="s">
        <v>1186</v>
      </c>
      <c r="DN196" s="8" t="s">
        <v>1186</v>
      </c>
      <c r="DO196" s="8" t="s">
        <v>1186</v>
      </c>
      <c r="DP196" s="8" t="s">
        <v>1186</v>
      </c>
      <c r="DQ196" s="8" t="s">
        <v>1186</v>
      </c>
      <c r="DR196" s="8" t="s">
        <v>1186</v>
      </c>
      <c r="DS196" s="8" t="s">
        <v>1186</v>
      </c>
      <c r="DT196" s="8" t="s">
        <v>1186</v>
      </c>
      <c r="DU196" s="8" t="s">
        <v>1186</v>
      </c>
      <c r="DV196" s="8"/>
      <c r="DW196" s="8" t="s">
        <v>1186</v>
      </c>
      <c r="DX196" s="8" t="s">
        <v>1186</v>
      </c>
      <c r="DY196" s="8" t="s">
        <v>1186</v>
      </c>
      <c r="DZ196" s="8" t="s">
        <v>1186</v>
      </c>
      <c r="EA196" s="8" t="s">
        <v>1186</v>
      </c>
      <c r="EB196" s="8" t="s">
        <v>1186</v>
      </c>
      <c r="EC196" s="8" t="s">
        <v>1186</v>
      </c>
      <c r="ED196" s="8" t="s">
        <v>1186</v>
      </c>
      <c r="EE196" s="8" t="s">
        <v>1186</v>
      </c>
      <c r="EF196" s="8" t="s">
        <v>1186</v>
      </c>
      <c r="EG196" s="8" t="s">
        <v>1186</v>
      </c>
      <c r="EH196" s="8" t="s">
        <v>1186</v>
      </c>
      <c r="EI196" s="8" t="s">
        <v>1186</v>
      </c>
      <c r="EJ196" s="8" t="s">
        <v>1186</v>
      </c>
      <c r="EK196" s="8" t="s">
        <v>1186</v>
      </c>
      <c r="EL196" s="8" t="s">
        <v>1186</v>
      </c>
      <c r="EM196" s="8" t="s">
        <v>1186</v>
      </c>
      <c r="EN196" s="8" t="s">
        <v>1186</v>
      </c>
      <c r="EO196" s="8" t="s">
        <v>1186</v>
      </c>
      <c r="EP196" s="8" t="s">
        <v>1186</v>
      </c>
      <c r="EQ196" s="8" t="s">
        <v>1186</v>
      </c>
      <c r="ER196" s="8" t="s">
        <v>1186</v>
      </c>
      <c r="ES196" s="8" t="s">
        <v>1186</v>
      </c>
      <c r="ET196" s="8" t="s">
        <v>1186</v>
      </c>
      <c r="EU196" s="8" t="s">
        <v>1186</v>
      </c>
      <c r="EV196" s="8" t="s">
        <v>1186</v>
      </c>
      <c r="EW196" s="8" t="s">
        <v>1186</v>
      </c>
      <c r="EX196" s="8" t="s">
        <v>1186</v>
      </c>
      <c r="EY196" s="8" t="s">
        <v>1186</v>
      </c>
      <c r="EZ196" s="8" t="s">
        <v>1186</v>
      </c>
      <c r="FA196" s="8" t="s">
        <v>1186</v>
      </c>
      <c r="FB196" s="8" t="s">
        <v>1186</v>
      </c>
      <c r="FC196" s="8" t="s">
        <v>1186</v>
      </c>
      <c r="FD196" s="8" t="s">
        <v>1186</v>
      </c>
      <c r="FE196" s="8" t="s">
        <v>1186</v>
      </c>
      <c r="FF196" s="8" t="s">
        <v>1186</v>
      </c>
      <c r="FG196" s="8" t="s">
        <v>1186</v>
      </c>
      <c r="FH196" s="8" t="s">
        <v>1186</v>
      </c>
      <c r="FI196" s="8" t="s">
        <v>1186</v>
      </c>
      <c r="FJ196" s="8" t="s">
        <v>1186</v>
      </c>
      <c r="FK196" s="8" t="s">
        <v>1186</v>
      </c>
      <c r="FL196" s="8"/>
      <c r="FM196" s="8" t="s">
        <v>1186</v>
      </c>
      <c r="FN196" s="8" t="s">
        <v>1186</v>
      </c>
      <c r="FO196" s="8" t="s">
        <v>1186</v>
      </c>
      <c r="FP196" s="8" t="s">
        <v>1186</v>
      </c>
      <c r="FQ196" s="8" t="s">
        <v>1186</v>
      </c>
      <c r="FR196" s="8" t="s">
        <v>1186</v>
      </c>
      <c r="FS196" s="8" t="s">
        <v>1186</v>
      </c>
      <c r="FT196" s="9" t="s">
        <v>1186</v>
      </c>
      <c r="FU196" s="8" t="s">
        <v>1186</v>
      </c>
      <c r="FV196" s="8" t="s">
        <v>1187</v>
      </c>
      <c r="FW196" s="8" t="s">
        <v>1188</v>
      </c>
      <c r="FX196" s="8" t="s">
        <v>1187</v>
      </c>
      <c r="FY196" s="8" t="s">
        <v>1187</v>
      </c>
      <c r="FZ196" s="8" t="s">
        <v>1187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9</v>
      </c>
      <c r="GD196" s="10" t="s">
        <v>11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6</v>
      </c>
      <c r="F197" s="8" t="s">
        <v>1186</v>
      </c>
      <c r="G197" s="8" t="s">
        <v>1186</v>
      </c>
      <c r="H197" s="8" t="s">
        <v>1186</v>
      </c>
      <c r="I197" s="8" t="s">
        <v>1186</v>
      </c>
      <c r="J197" s="8" t="s">
        <v>1186</v>
      </c>
      <c r="K197" s="8" t="s">
        <v>1186</v>
      </c>
      <c r="L197" s="8" t="s">
        <v>1186</v>
      </c>
      <c r="M197" s="8" t="s">
        <v>1186</v>
      </c>
      <c r="N197" s="8" t="s">
        <v>1186</v>
      </c>
      <c r="O197" s="8" t="s">
        <v>1186</v>
      </c>
      <c r="P197" s="8" t="s">
        <v>1186</v>
      </c>
      <c r="Q197" s="8" t="s">
        <v>1186</v>
      </c>
      <c r="R197" s="8" t="s">
        <v>1186</v>
      </c>
      <c r="S197" s="8" t="s">
        <v>1186</v>
      </c>
      <c r="T197" s="8" t="s">
        <v>1186</v>
      </c>
      <c r="U197" s="8" t="s">
        <v>1186</v>
      </c>
      <c r="V197" s="8" t="s">
        <v>1186</v>
      </c>
      <c r="W197" s="8" t="s">
        <v>1186</v>
      </c>
      <c r="X197" s="8" t="s">
        <v>1186</v>
      </c>
      <c r="Y197" s="8" t="s">
        <v>1186</v>
      </c>
      <c r="Z197" s="8" t="s">
        <v>1186</v>
      </c>
      <c r="AA197" s="8" t="s">
        <v>1186</v>
      </c>
      <c r="AB197" s="8" t="s">
        <v>1186</v>
      </c>
      <c r="AC197" s="8" t="s">
        <v>1186</v>
      </c>
      <c r="AD197" s="8" t="s">
        <v>1186</v>
      </c>
      <c r="AE197" s="8" t="s">
        <v>1186</v>
      </c>
      <c r="AF197" s="8" t="s">
        <v>1186</v>
      </c>
      <c r="AG197" s="8" t="s">
        <v>1186</v>
      </c>
      <c r="AH197" s="8" t="s">
        <v>1186</v>
      </c>
      <c r="AI197" s="8" t="s">
        <v>1186</v>
      </c>
      <c r="AJ197" s="8" t="s">
        <v>1186</v>
      </c>
      <c r="AK197" s="8" t="s">
        <v>1186</v>
      </c>
      <c r="AL197" s="8" t="s">
        <v>1186</v>
      </c>
      <c r="AM197" s="8"/>
      <c r="AN197" s="8" t="s">
        <v>1186</v>
      </c>
      <c r="AO197" s="8" t="s">
        <v>1186</v>
      </c>
      <c r="AP197" s="8" t="s">
        <v>1186</v>
      </c>
      <c r="AQ197" s="8" t="s">
        <v>1186</v>
      </c>
      <c r="AR197" s="8" t="s">
        <v>1186</v>
      </c>
      <c r="AS197" s="8" t="s">
        <v>1186</v>
      </c>
      <c r="AT197" s="8" t="s">
        <v>1186</v>
      </c>
      <c r="AU197" s="1">
        <v>-2146826273</v>
      </c>
      <c r="AV197" s="8"/>
      <c r="AW197" s="8" t="s">
        <v>1186</v>
      </c>
      <c r="AX197" s="8" t="s">
        <v>1186</v>
      </c>
      <c r="AY197" s="8" t="s">
        <v>1186</v>
      </c>
      <c r="AZ197" s="1">
        <v>-2146826273</v>
      </c>
      <c r="BA197" s="9" t="s">
        <v>1186</v>
      </c>
      <c r="BB197" s="8"/>
      <c r="BC197" s="8" t="s">
        <v>1186</v>
      </c>
      <c r="BD197" s="8" t="s">
        <v>1186</v>
      </c>
      <c r="BE197" s="8" t="s">
        <v>1186</v>
      </c>
      <c r="BF197" s="8" t="s">
        <v>1186</v>
      </c>
      <c r="BG197" s="8" t="s">
        <v>1186</v>
      </c>
      <c r="BH197" s="8" t="s">
        <v>1186</v>
      </c>
      <c r="BI197" s="8" t="s">
        <v>1186</v>
      </c>
      <c r="BJ197" s="8"/>
      <c r="BK197" s="8"/>
      <c r="BL197" s="8" t="s">
        <v>1186</v>
      </c>
      <c r="BM197" s="8" t="s">
        <v>1186</v>
      </c>
      <c r="BN197" s="8" t="s">
        <v>1186</v>
      </c>
      <c r="BO197" s="8" t="s">
        <v>1186</v>
      </c>
      <c r="BP197" s="8" t="s">
        <v>1186</v>
      </c>
      <c r="BQ197" s="8" t="s">
        <v>1186</v>
      </c>
      <c r="BR197" s="8" t="s">
        <v>1186</v>
      </c>
      <c r="BS197" s="8" t="s">
        <v>1186</v>
      </c>
      <c r="BT197" s="8" t="s">
        <v>1186</v>
      </c>
      <c r="BU197" s="8" t="s">
        <v>1186</v>
      </c>
      <c r="BV197" s="8" t="s">
        <v>1186</v>
      </c>
      <c r="BW197" s="8" t="s">
        <v>1186</v>
      </c>
      <c r="BX197" s="8" t="s">
        <v>1186</v>
      </c>
      <c r="BY197" s="8" t="s">
        <v>1186</v>
      </c>
      <c r="BZ197" s="8" t="s">
        <v>1186</v>
      </c>
      <c r="CA197" s="8" t="s">
        <v>1186</v>
      </c>
      <c r="CB197" s="8" t="s">
        <v>1186</v>
      </c>
      <c r="CC197" s="8" t="s">
        <v>1186</v>
      </c>
      <c r="CD197" s="8" t="s">
        <v>1186</v>
      </c>
      <c r="CE197" s="8"/>
      <c r="CF197" s="8" t="s">
        <v>1186</v>
      </c>
      <c r="CG197" s="8" t="s">
        <v>1186</v>
      </c>
      <c r="CH197" s="8" t="s">
        <v>1186</v>
      </c>
      <c r="CI197" s="8" t="s">
        <v>1186</v>
      </c>
      <c r="CJ197" s="8" t="s">
        <v>1186</v>
      </c>
      <c r="CK197" s="8" t="s">
        <v>1186</v>
      </c>
      <c r="CL197" s="8" t="s">
        <v>1186</v>
      </c>
      <c r="CM197" s="8" t="s">
        <v>1186</v>
      </c>
      <c r="CN197" s="8" t="s">
        <v>1186</v>
      </c>
      <c r="CO197" s="8" t="s">
        <v>1186</v>
      </c>
      <c r="CP197" s="8" t="s">
        <v>1186</v>
      </c>
      <c r="CQ197" s="8" t="s">
        <v>1186</v>
      </c>
      <c r="CR197" s="8" t="s">
        <v>1186</v>
      </c>
      <c r="CS197" s="8" t="s">
        <v>1186</v>
      </c>
      <c r="CT197" s="8" t="s">
        <v>1186</v>
      </c>
      <c r="CU197" s="8" t="s">
        <v>1186</v>
      </c>
      <c r="CV197" s="8" t="s">
        <v>1186</v>
      </c>
      <c r="CW197" s="8" t="s">
        <v>1186</v>
      </c>
      <c r="CX197" s="8" t="s">
        <v>1186</v>
      </c>
      <c r="CY197" s="8" t="s">
        <v>1186</v>
      </c>
      <c r="CZ197" s="8" t="s">
        <v>1186</v>
      </c>
      <c r="DA197" s="8" t="s">
        <v>1186</v>
      </c>
      <c r="DB197" s="8" t="s">
        <v>1186</v>
      </c>
      <c r="DC197" s="8"/>
      <c r="DD197" s="8" t="s">
        <v>1186</v>
      </c>
      <c r="DE197" s="8" t="s">
        <v>1186</v>
      </c>
      <c r="DF197" s="8" t="s">
        <v>1186</v>
      </c>
      <c r="DG197" s="8" t="s">
        <v>1186</v>
      </c>
      <c r="DH197" s="8" t="s">
        <v>1186</v>
      </c>
      <c r="DI197" s="8" t="s">
        <v>1186</v>
      </c>
      <c r="DJ197" s="8" t="s">
        <v>1186</v>
      </c>
      <c r="DK197" s="8" t="s">
        <v>1186</v>
      </c>
      <c r="DL197" s="8" t="s">
        <v>1186</v>
      </c>
      <c r="DM197" s="8" t="s">
        <v>1186</v>
      </c>
      <c r="DN197" s="8" t="s">
        <v>1186</v>
      </c>
      <c r="DO197" s="8" t="s">
        <v>1186</v>
      </c>
      <c r="DP197" s="8" t="s">
        <v>1186</v>
      </c>
      <c r="DQ197" s="8" t="s">
        <v>1186</v>
      </c>
      <c r="DR197" s="8" t="s">
        <v>1186</v>
      </c>
      <c r="DS197" s="8" t="s">
        <v>1186</v>
      </c>
      <c r="DT197" s="8" t="s">
        <v>1186</v>
      </c>
      <c r="DU197" s="8" t="s">
        <v>1186</v>
      </c>
      <c r="DV197" s="8"/>
      <c r="DW197" s="8" t="s">
        <v>1186</v>
      </c>
      <c r="DX197" s="8" t="s">
        <v>1186</v>
      </c>
      <c r="DY197" s="8" t="s">
        <v>1186</v>
      </c>
      <c r="DZ197" s="8" t="s">
        <v>1186</v>
      </c>
      <c r="EA197" s="8" t="s">
        <v>1186</v>
      </c>
      <c r="EB197" s="8" t="s">
        <v>1186</v>
      </c>
      <c r="EC197" s="8" t="s">
        <v>1186</v>
      </c>
      <c r="ED197" s="8" t="s">
        <v>1186</v>
      </c>
      <c r="EE197" s="8" t="s">
        <v>1186</v>
      </c>
      <c r="EF197" s="8" t="s">
        <v>1186</v>
      </c>
      <c r="EG197" s="8" t="s">
        <v>1186</v>
      </c>
      <c r="EH197" s="8" t="s">
        <v>1186</v>
      </c>
      <c r="EI197" s="8" t="s">
        <v>1186</v>
      </c>
      <c r="EJ197" s="8" t="s">
        <v>1186</v>
      </c>
      <c r="EK197" s="8" t="s">
        <v>1186</v>
      </c>
      <c r="EL197" s="8" t="s">
        <v>1186</v>
      </c>
      <c r="EM197" s="8" t="s">
        <v>1186</v>
      </c>
      <c r="EN197" s="8" t="s">
        <v>1186</v>
      </c>
      <c r="EO197" s="8" t="s">
        <v>1186</v>
      </c>
      <c r="EP197" s="8" t="s">
        <v>1186</v>
      </c>
      <c r="EQ197" s="8" t="s">
        <v>1186</v>
      </c>
      <c r="ER197" s="8" t="s">
        <v>1186</v>
      </c>
      <c r="ES197" s="8" t="s">
        <v>1186</v>
      </c>
      <c r="ET197" s="8" t="s">
        <v>1186</v>
      </c>
      <c r="EU197" s="8" t="s">
        <v>1186</v>
      </c>
      <c r="EV197" s="8" t="s">
        <v>1186</v>
      </c>
      <c r="EW197" s="8" t="s">
        <v>1186</v>
      </c>
      <c r="EX197" s="8" t="s">
        <v>1186</v>
      </c>
      <c r="EY197" s="8" t="s">
        <v>1186</v>
      </c>
      <c r="EZ197" s="8" t="s">
        <v>1186</v>
      </c>
      <c r="FA197" s="8" t="s">
        <v>1186</v>
      </c>
      <c r="FB197" s="8" t="s">
        <v>1186</v>
      </c>
      <c r="FC197" s="8" t="s">
        <v>1186</v>
      </c>
      <c r="FD197" s="8" t="s">
        <v>1186</v>
      </c>
      <c r="FE197" s="8" t="s">
        <v>1186</v>
      </c>
      <c r="FF197" s="8" t="s">
        <v>1186</v>
      </c>
      <c r="FG197" s="8" t="s">
        <v>1186</v>
      </c>
      <c r="FH197" s="8" t="s">
        <v>1186</v>
      </c>
      <c r="FI197" s="8" t="s">
        <v>1186</v>
      </c>
      <c r="FJ197" s="8" t="s">
        <v>1186</v>
      </c>
      <c r="FK197" s="8" t="s">
        <v>1186</v>
      </c>
      <c r="FL197" s="8"/>
      <c r="FM197" s="8" t="s">
        <v>1186</v>
      </c>
      <c r="FN197" s="8" t="s">
        <v>1186</v>
      </c>
      <c r="FO197" s="8" t="s">
        <v>1186</v>
      </c>
      <c r="FP197" s="8" t="s">
        <v>1186</v>
      </c>
      <c r="FQ197" s="8" t="s">
        <v>1186</v>
      </c>
      <c r="FR197" s="8" t="s">
        <v>1186</v>
      </c>
      <c r="FS197" s="8" t="s">
        <v>1186</v>
      </c>
      <c r="FT197" s="9" t="s">
        <v>1186</v>
      </c>
      <c r="FU197" s="8" t="s">
        <v>1186</v>
      </c>
      <c r="FV197" s="8" t="s">
        <v>1187</v>
      </c>
      <c r="FW197" s="8" t="s">
        <v>1188</v>
      </c>
      <c r="FX197" s="8" t="s">
        <v>1187</v>
      </c>
      <c r="FY197" s="8" t="s">
        <v>1187</v>
      </c>
      <c r="FZ197" s="8" t="s">
        <v>1187</v>
      </c>
      <c r="GA197" s="33" t="e">
        <f t="shared" si="36"/>
        <v>#VALUE!</v>
      </c>
      <c r="GB197" s="10" t="e">
        <f t="shared" si="37"/>
        <v>#VALUE!</v>
      </c>
      <c r="GC197" s="10" t="s">
        <v>1189</v>
      </c>
      <c r="GD197" s="10" t="s">
        <v>11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6</v>
      </c>
      <c r="F198" s="8" t="s">
        <v>1186</v>
      </c>
      <c r="G198" s="8" t="s">
        <v>1186</v>
      </c>
      <c r="H198" s="8" t="s">
        <v>1186</v>
      </c>
      <c r="I198" s="8" t="s">
        <v>1186</v>
      </c>
      <c r="J198" s="8" t="s">
        <v>1186</v>
      </c>
      <c r="K198" s="8" t="s">
        <v>1186</v>
      </c>
      <c r="L198" s="8" t="s">
        <v>1186</v>
      </c>
      <c r="M198" s="8" t="s">
        <v>1186</v>
      </c>
      <c r="N198" s="8" t="s">
        <v>1186</v>
      </c>
      <c r="O198" s="8" t="s">
        <v>1186</v>
      </c>
      <c r="P198" s="8" t="s">
        <v>1186</v>
      </c>
      <c r="Q198" s="8" t="s">
        <v>1186</v>
      </c>
      <c r="R198" s="8" t="s">
        <v>1186</v>
      </c>
      <c r="S198" s="8" t="s">
        <v>1186</v>
      </c>
      <c r="T198" s="8" t="s">
        <v>1186</v>
      </c>
      <c r="U198" s="8" t="s">
        <v>1186</v>
      </c>
      <c r="V198" s="8" t="s">
        <v>1186</v>
      </c>
      <c r="W198" s="8" t="s">
        <v>1186</v>
      </c>
      <c r="X198" s="8" t="s">
        <v>1186</v>
      </c>
      <c r="Y198" s="8" t="s">
        <v>1186</v>
      </c>
      <c r="Z198" s="8" t="s">
        <v>1186</v>
      </c>
      <c r="AA198" s="8" t="s">
        <v>1186</v>
      </c>
      <c r="AB198" s="8" t="s">
        <v>1186</v>
      </c>
      <c r="AC198" s="8" t="s">
        <v>1186</v>
      </c>
      <c r="AD198" s="8" t="s">
        <v>1186</v>
      </c>
      <c r="AE198" s="8" t="s">
        <v>1186</v>
      </c>
      <c r="AF198" s="8" t="s">
        <v>1186</v>
      </c>
      <c r="AG198" s="8" t="s">
        <v>1186</v>
      </c>
      <c r="AH198" s="8" t="s">
        <v>1186</v>
      </c>
      <c r="AI198" s="8" t="s">
        <v>1186</v>
      </c>
      <c r="AJ198" s="8" t="s">
        <v>1186</v>
      </c>
      <c r="AK198" s="8" t="s">
        <v>1186</v>
      </c>
      <c r="AL198" s="8" t="s">
        <v>1186</v>
      </c>
      <c r="AM198" s="8"/>
      <c r="AN198" s="8" t="s">
        <v>1186</v>
      </c>
      <c r="AO198" s="8" t="s">
        <v>1186</v>
      </c>
      <c r="AP198" s="8" t="s">
        <v>1186</v>
      </c>
      <c r="AQ198" s="8" t="s">
        <v>1186</v>
      </c>
      <c r="AR198" s="8" t="s">
        <v>1186</v>
      </c>
      <c r="AS198" s="8" t="s">
        <v>1186</v>
      </c>
      <c r="AT198" s="8" t="s">
        <v>1186</v>
      </c>
      <c r="AU198" s="1">
        <v>-2146826273</v>
      </c>
      <c r="AV198" s="8"/>
      <c r="AW198" s="8" t="s">
        <v>1186</v>
      </c>
      <c r="AX198" s="8" t="s">
        <v>1186</v>
      </c>
      <c r="AY198" s="8" t="s">
        <v>1186</v>
      </c>
      <c r="AZ198" s="1">
        <v>-2146826273</v>
      </c>
      <c r="BA198" s="9" t="s">
        <v>1186</v>
      </c>
      <c r="BB198" s="8"/>
      <c r="BC198" s="8" t="s">
        <v>1186</v>
      </c>
      <c r="BD198" s="8" t="s">
        <v>1186</v>
      </c>
      <c r="BE198" s="8" t="s">
        <v>1186</v>
      </c>
      <c r="BF198" s="8" t="s">
        <v>1186</v>
      </c>
      <c r="BG198" s="8" t="s">
        <v>1186</v>
      </c>
      <c r="BH198" s="8" t="s">
        <v>1186</v>
      </c>
      <c r="BI198" s="8" t="s">
        <v>1186</v>
      </c>
      <c r="BJ198" s="8"/>
      <c r="BK198" s="8"/>
      <c r="BL198" s="8" t="s">
        <v>1186</v>
      </c>
      <c r="BM198" s="8" t="s">
        <v>1186</v>
      </c>
      <c r="BN198" s="8" t="s">
        <v>1186</v>
      </c>
      <c r="BO198" s="8" t="s">
        <v>1186</v>
      </c>
      <c r="BP198" s="8" t="s">
        <v>1186</v>
      </c>
      <c r="BQ198" s="8" t="s">
        <v>1186</v>
      </c>
      <c r="BR198" s="8" t="s">
        <v>1186</v>
      </c>
      <c r="BS198" s="8" t="s">
        <v>1186</v>
      </c>
      <c r="BT198" s="8" t="s">
        <v>1186</v>
      </c>
      <c r="BU198" s="8" t="s">
        <v>1186</v>
      </c>
      <c r="BV198" s="8" t="s">
        <v>1186</v>
      </c>
      <c r="BW198" s="8" t="s">
        <v>1186</v>
      </c>
      <c r="BX198" s="8" t="s">
        <v>1186</v>
      </c>
      <c r="BY198" s="8" t="s">
        <v>1186</v>
      </c>
      <c r="BZ198" s="8" t="s">
        <v>1186</v>
      </c>
      <c r="CA198" s="8" t="s">
        <v>1186</v>
      </c>
      <c r="CB198" s="8" t="s">
        <v>1186</v>
      </c>
      <c r="CC198" s="8" t="s">
        <v>1186</v>
      </c>
      <c r="CD198" s="8" t="s">
        <v>1186</v>
      </c>
      <c r="CE198" s="8"/>
      <c r="CF198" s="8" t="s">
        <v>1186</v>
      </c>
      <c r="CG198" s="8" t="s">
        <v>1186</v>
      </c>
      <c r="CH198" s="8" t="s">
        <v>1186</v>
      </c>
      <c r="CI198" s="8" t="s">
        <v>1186</v>
      </c>
      <c r="CJ198" s="8" t="s">
        <v>1186</v>
      </c>
      <c r="CK198" s="8" t="s">
        <v>1186</v>
      </c>
      <c r="CL198" s="8" t="s">
        <v>1186</v>
      </c>
      <c r="CM198" s="8" t="s">
        <v>1186</v>
      </c>
      <c r="CN198" s="8" t="s">
        <v>1186</v>
      </c>
      <c r="CO198" s="8" t="s">
        <v>1186</v>
      </c>
      <c r="CP198" s="8" t="s">
        <v>1186</v>
      </c>
      <c r="CQ198" s="8" t="s">
        <v>1186</v>
      </c>
      <c r="CR198" s="8" t="s">
        <v>1186</v>
      </c>
      <c r="CS198" s="8" t="s">
        <v>1186</v>
      </c>
      <c r="CT198" s="8" t="s">
        <v>1186</v>
      </c>
      <c r="CU198" s="8" t="s">
        <v>1186</v>
      </c>
      <c r="CV198" s="8" t="s">
        <v>1186</v>
      </c>
      <c r="CW198" s="8" t="s">
        <v>1186</v>
      </c>
      <c r="CX198" s="8" t="s">
        <v>1186</v>
      </c>
      <c r="CY198" s="8" t="s">
        <v>1186</v>
      </c>
      <c r="CZ198" s="8" t="s">
        <v>1186</v>
      </c>
      <c r="DA198" s="8" t="s">
        <v>1186</v>
      </c>
      <c r="DB198" s="8" t="s">
        <v>1186</v>
      </c>
      <c r="DC198" s="8"/>
      <c r="DD198" s="8" t="s">
        <v>1186</v>
      </c>
      <c r="DE198" s="8" t="s">
        <v>1186</v>
      </c>
      <c r="DF198" s="8" t="s">
        <v>1186</v>
      </c>
      <c r="DG198" s="8" t="s">
        <v>1186</v>
      </c>
      <c r="DH198" s="8" t="s">
        <v>1186</v>
      </c>
      <c r="DI198" s="8" t="s">
        <v>1186</v>
      </c>
      <c r="DJ198" s="8" t="s">
        <v>1186</v>
      </c>
      <c r="DK198" s="8" t="s">
        <v>1186</v>
      </c>
      <c r="DL198" s="8" t="s">
        <v>1186</v>
      </c>
      <c r="DM198" s="8" t="s">
        <v>1186</v>
      </c>
      <c r="DN198" s="8" t="s">
        <v>1186</v>
      </c>
      <c r="DO198" s="8" t="s">
        <v>1186</v>
      </c>
      <c r="DP198" s="8" t="s">
        <v>1186</v>
      </c>
      <c r="DQ198" s="8" t="s">
        <v>1186</v>
      </c>
      <c r="DR198" s="8" t="s">
        <v>1186</v>
      </c>
      <c r="DS198" s="8" t="s">
        <v>1186</v>
      </c>
      <c r="DT198" s="8" t="s">
        <v>1186</v>
      </c>
      <c r="DU198" s="8" t="s">
        <v>1186</v>
      </c>
      <c r="DV198" s="8"/>
      <c r="DW198" s="8" t="s">
        <v>1186</v>
      </c>
      <c r="DX198" s="8" t="s">
        <v>1186</v>
      </c>
      <c r="DY198" s="8" t="s">
        <v>1186</v>
      </c>
      <c r="DZ198" s="8" t="s">
        <v>1186</v>
      </c>
      <c r="EA198" s="8" t="s">
        <v>1186</v>
      </c>
      <c r="EB198" s="8" t="s">
        <v>1186</v>
      </c>
      <c r="EC198" s="8" t="s">
        <v>1186</v>
      </c>
      <c r="ED198" s="8" t="s">
        <v>1186</v>
      </c>
      <c r="EE198" s="8" t="s">
        <v>1186</v>
      </c>
      <c r="EF198" s="8" t="s">
        <v>1186</v>
      </c>
      <c r="EG198" s="8" t="s">
        <v>1186</v>
      </c>
      <c r="EH198" s="8" t="s">
        <v>1186</v>
      </c>
      <c r="EI198" s="8" t="s">
        <v>1186</v>
      </c>
      <c r="EJ198" s="8" t="s">
        <v>1186</v>
      </c>
      <c r="EK198" s="8" t="s">
        <v>1186</v>
      </c>
      <c r="EL198" s="8" t="s">
        <v>1186</v>
      </c>
      <c r="EM198" s="8" t="s">
        <v>1186</v>
      </c>
      <c r="EN198" s="8" t="s">
        <v>1186</v>
      </c>
      <c r="EO198" s="8" t="s">
        <v>1186</v>
      </c>
      <c r="EP198" s="8" t="s">
        <v>1186</v>
      </c>
      <c r="EQ198" s="8" t="s">
        <v>1186</v>
      </c>
      <c r="ER198" s="8" t="s">
        <v>1186</v>
      </c>
      <c r="ES198" s="8" t="s">
        <v>1186</v>
      </c>
      <c r="ET198" s="8" t="s">
        <v>1186</v>
      </c>
      <c r="EU198" s="8" t="s">
        <v>1186</v>
      </c>
      <c r="EV198" s="8" t="s">
        <v>1186</v>
      </c>
      <c r="EW198" s="8" t="s">
        <v>1186</v>
      </c>
      <c r="EX198" s="8" t="s">
        <v>1186</v>
      </c>
      <c r="EY198" s="8" t="s">
        <v>1186</v>
      </c>
      <c r="EZ198" s="8" t="s">
        <v>1186</v>
      </c>
      <c r="FA198" s="8" t="s">
        <v>1186</v>
      </c>
      <c r="FB198" s="8" t="s">
        <v>1186</v>
      </c>
      <c r="FC198" s="8" t="s">
        <v>1186</v>
      </c>
      <c r="FD198" s="8" t="s">
        <v>1186</v>
      </c>
      <c r="FE198" s="8" t="s">
        <v>1186</v>
      </c>
      <c r="FF198" s="8" t="s">
        <v>1186</v>
      </c>
      <c r="FG198" s="8" t="s">
        <v>1186</v>
      </c>
      <c r="FH198" s="8" t="s">
        <v>1186</v>
      </c>
      <c r="FI198" s="8" t="s">
        <v>1186</v>
      </c>
      <c r="FJ198" s="8" t="s">
        <v>1186</v>
      </c>
      <c r="FK198" s="8" t="s">
        <v>1186</v>
      </c>
      <c r="FL198" s="8"/>
      <c r="FM198" s="8" t="s">
        <v>1186</v>
      </c>
      <c r="FN198" s="8" t="s">
        <v>1186</v>
      </c>
      <c r="FO198" s="8" t="s">
        <v>1186</v>
      </c>
      <c r="FP198" s="8" t="s">
        <v>1186</v>
      </c>
      <c r="FQ198" s="8" t="s">
        <v>1186</v>
      </c>
      <c r="FR198" s="8" t="s">
        <v>1186</v>
      </c>
      <c r="FS198" s="8" t="s">
        <v>1186</v>
      </c>
      <c r="FT198" s="9" t="s">
        <v>1186</v>
      </c>
      <c r="FU198" s="8" t="s">
        <v>1186</v>
      </c>
      <c r="FV198" s="8" t="s">
        <v>1187</v>
      </c>
      <c r="FW198" s="8" t="s">
        <v>1188</v>
      </c>
      <c r="FX198" s="8" t="s">
        <v>1187</v>
      </c>
      <c r="FY198" s="8" t="s">
        <v>1187</v>
      </c>
      <c r="FZ198" s="8" t="s">
        <v>1187</v>
      </c>
      <c r="GA198" s="33" t="e">
        <f t="shared" si="36"/>
        <v>#VALUE!</v>
      </c>
      <c r="GB198" s="10" t="e">
        <f t="shared" si="37"/>
        <v>#VALUE!</v>
      </c>
      <c r="GC198" s="10" t="s">
        <v>1189</v>
      </c>
      <c r="GD198" s="10" t="s">
        <v>11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6</v>
      </c>
      <c r="F199" s="8" t="s">
        <v>1186</v>
      </c>
      <c r="G199" s="8" t="s">
        <v>1186</v>
      </c>
      <c r="H199" s="8" t="s">
        <v>1186</v>
      </c>
      <c r="I199" s="8" t="s">
        <v>1186</v>
      </c>
      <c r="J199" s="8" t="s">
        <v>1186</v>
      </c>
      <c r="K199" s="8" t="s">
        <v>1186</v>
      </c>
      <c r="L199" s="8" t="s">
        <v>1186</v>
      </c>
      <c r="M199" s="8" t="s">
        <v>1186</v>
      </c>
      <c r="N199" s="8" t="s">
        <v>1186</v>
      </c>
      <c r="O199" s="8" t="s">
        <v>1186</v>
      </c>
      <c r="P199" s="8" t="s">
        <v>1186</v>
      </c>
      <c r="Q199" s="8" t="s">
        <v>1186</v>
      </c>
      <c r="R199" s="8" t="s">
        <v>1186</v>
      </c>
      <c r="S199" s="8" t="s">
        <v>1186</v>
      </c>
      <c r="T199" s="8" t="s">
        <v>1186</v>
      </c>
      <c r="U199" s="8" t="s">
        <v>1186</v>
      </c>
      <c r="V199" s="8" t="s">
        <v>1186</v>
      </c>
      <c r="W199" s="8" t="s">
        <v>1186</v>
      </c>
      <c r="X199" s="8" t="s">
        <v>1186</v>
      </c>
      <c r="Y199" s="8" t="s">
        <v>1186</v>
      </c>
      <c r="Z199" s="8" t="s">
        <v>1186</v>
      </c>
      <c r="AA199" s="8" t="s">
        <v>1186</v>
      </c>
      <c r="AB199" s="8" t="s">
        <v>1186</v>
      </c>
      <c r="AC199" s="8" t="s">
        <v>1186</v>
      </c>
      <c r="AD199" s="8" t="s">
        <v>1186</v>
      </c>
      <c r="AE199" s="8" t="s">
        <v>1186</v>
      </c>
      <c r="AF199" s="8" t="s">
        <v>1186</v>
      </c>
      <c r="AG199" s="8" t="s">
        <v>1186</v>
      </c>
      <c r="AH199" s="8" t="s">
        <v>1186</v>
      </c>
      <c r="AI199" s="8" t="s">
        <v>1186</v>
      </c>
      <c r="AJ199" s="8" t="s">
        <v>1186</v>
      </c>
      <c r="AK199" s="8" t="s">
        <v>1186</v>
      </c>
      <c r="AL199" s="8" t="s">
        <v>1186</v>
      </c>
      <c r="AM199" s="8"/>
      <c r="AN199" s="8" t="s">
        <v>1186</v>
      </c>
      <c r="AO199" s="8" t="s">
        <v>1186</v>
      </c>
      <c r="AP199" s="8" t="s">
        <v>1186</v>
      </c>
      <c r="AQ199" s="8" t="s">
        <v>1186</v>
      </c>
      <c r="AR199" s="8" t="s">
        <v>1186</v>
      </c>
      <c r="AS199" s="8" t="s">
        <v>1186</v>
      </c>
      <c r="AT199" s="8" t="s">
        <v>1186</v>
      </c>
      <c r="AU199" s="1">
        <v>-2146826273</v>
      </c>
      <c r="AV199" s="8"/>
      <c r="AW199" s="8" t="s">
        <v>1186</v>
      </c>
      <c r="AX199" s="8" t="s">
        <v>1186</v>
      </c>
      <c r="AY199" s="8" t="s">
        <v>1186</v>
      </c>
      <c r="AZ199" s="1">
        <v>-2146826273</v>
      </c>
      <c r="BA199" s="9" t="s">
        <v>1186</v>
      </c>
      <c r="BB199" s="8"/>
      <c r="BC199" s="8" t="s">
        <v>1186</v>
      </c>
      <c r="BD199" s="8" t="s">
        <v>1186</v>
      </c>
      <c r="BE199" s="8" t="s">
        <v>1186</v>
      </c>
      <c r="BF199" s="8" t="s">
        <v>1186</v>
      </c>
      <c r="BG199" s="8" t="s">
        <v>1186</v>
      </c>
      <c r="BH199" s="8" t="s">
        <v>1186</v>
      </c>
      <c r="BI199" s="8" t="s">
        <v>1186</v>
      </c>
      <c r="BJ199" s="8"/>
      <c r="BK199" s="8"/>
      <c r="BL199" s="8" t="s">
        <v>1186</v>
      </c>
      <c r="BM199" s="8" t="s">
        <v>1186</v>
      </c>
      <c r="BN199" s="8" t="s">
        <v>1186</v>
      </c>
      <c r="BO199" s="8" t="s">
        <v>1186</v>
      </c>
      <c r="BP199" s="8" t="s">
        <v>1186</v>
      </c>
      <c r="BQ199" s="8" t="s">
        <v>1186</v>
      </c>
      <c r="BR199" s="8" t="s">
        <v>1186</v>
      </c>
      <c r="BS199" s="8" t="s">
        <v>1186</v>
      </c>
      <c r="BT199" s="8" t="s">
        <v>1186</v>
      </c>
      <c r="BU199" s="8" t="s">
        <v>1186</v>
      </c>
      <c r="BV199" s="8" t="s">
        <v>1186</v>
      </c>
      <c r="BW199" s="8" t="s">
        <v>1186</v>
      </c>
      <c r="BX199" s="8" t="s">
        <v>1186</v>
      </c>
      <c r="BY199" s="8" t="s">
        <v>1186</v>
      </c>
      <c r="BZ199" s="8" t="s">
        <v>1186</v>
      </c>
      <c r="CA199" s="8" t="s">
        <v>1186</v>
      </c>
      <c r="CB199" s="8" t="s">
        <v>1186</v>
      </c>
      <c r="CC199" s="8" t="s">
        <v>1186</v>
      </c>
      <c r="CD199" s="8" t="s">
        <v>1186</v>
      </c>
      <c r="CE199" s="8"/>
      <c r="CF199" s="8" t="s">
        <v>1186</v>
      </c>
      <c r="CG199" s="8" t="s">
        <v>1186</v>
      </c>
      <c r="CH199" s="8" t="s">
        <v>1186</v>
      </c>
      <c r="CI199" s="8" t="s">
        <v>1186</v>
      </c>
      <c r="CJ199" s="8" t="s">
        <v>1186</v>
      </c>
      <c r="CK199" s="8" t="s">
        <v>1186</v>
      </c>
      <c r="CL199" s="8" t="s">
        <v>1186</v>
      </c>
      <c r="CM199" s="8" t="s">
        <v>1186</v>
      </c>
      <c r="CN199" s="8" t="s">
        <v>1186</v>
      </c>
      <c r="CO199" s="8" t="s">
        <v>1186</v>
      </c>
      <c r="CP199" s="8" t="s">
        <v>1186</v>
      </c>
      <c r="CQ199" s="8" t="s">
        <v>1186</v>
      </c>
      <c r="CR199" s="8" t="s">
        <v>1186</v>
      </c>
      <c r="CS199" s="8" t="s">
        <v>1186</v>
      </c>
      <c r="CT199" s="8" t="s">
        <v>1186</v>
      </c>
      <c r="CU199" s="8" t="s">
        <v>1186</v>
      </c>
      <c r="CV199" s="8" t="s">
        <v>1186</v>
      </c>
      <c r="CW199" s="8" t="s">
        <v>1186</v>
      </c>
      <c r="CX199" s="8" t="s">
        <v>1186</v>
      </c>
      <c r="CY199" s="8" t="s">
        <v>1186</v>
      </c>
      <c r="CZ199" s="8" t="s">
        <v>1186</v>
      </c>
      <c r="DA199" s="8" t="s">
        <v>1186</v>
      </c>
      <c r="DB199" s="8" t="s">
        <v>1186</v>
      </c>
      <c r="DC199" s="8"/>
      <c r="DD199" s="8" t="s">
        <v>1186</v>
      </c>
      <c r="DE199" s="8" t="s">
        <v>1186</v>
      </c>
      <c r="DF199" s="8" t="s">
        <v>1186</v>
      </c>
      <c r="DG199" s="8" t="s">
        <v>1186</v>
      </c>
      <c r="DH199" s="8" t="s">
        <v>1186</v>
      </c>
      <c r="DI199" s="8" t="s">
        <v>1186</v>
      </c>
      <c r="DJ199" s="8" t="s">
        <v>1186</v>
      </c>
      <c r="DK199" s="8" t="s">
        <v>1186</v>
      </c>
      <c r="DL199" s="8" t="s">
        <v>1186</v>
      </c>
      <c r="DM199" s="8" t="s">
        <v>1186</v>
      </c>
      <c r="DN199" s="8" t="s">
        <v>1186</v>
      </c>
      <c r="DO199" s="8" t="s">
        <v>1186</v>
      </c>
      <c r="DP199" s="8" t="s">
        <v>1186</v>
      </c>
      <c r="DQ199" s="8" t="s">
        <v>1186</v>
      </c>
      <c r="DR199" s="8" t="s">
        <v>1186</v>
      </c>
      <c r="DS199" s="8" t="s">
        <v>1186</v>
      </c>
      <c r="DT199" s="8" t="s">
        <v>1186</v>
      </c>
      <c r="DU199" s="8" t="s">
        <v>1186</v>
      </c>
      <c r="DV199" s="8"/>
      <c r="DW199" s="8" t="s">
        <v>1186</v>
      </c>
      <c r="DX199" s="8" t="s">
        <v>1186</v>
      </c>
      <c r="DY199" s="8" t="s">
        <v>1186</v>
      </c>
      <c r="DZ199" s="8" t="s">
        <v>1186</v>
      </c>
      <c r="EA199" s="8" t="s">
        <v>1186</v>
      </c>
      <c r="EB199" s="8" t="s">
        <v>1186</v>
      </c>
      <c r="EC199" s="8" t="s">
        <v>1186</v>
      </c>
      <c r="ED199" s="8" t="s">
        <v>1186</v>
      </c>
      <c r="EE199" s="8" t="s">
        <v>1186</v>
      </c>
      <c r="EF199" s="8" t="s">
        <v>1186</v>
      </c>
      <c r="EG199" s="8" t="s">
        <v>1186</v>
      </c>
      <c r="EH199" s="8" t="s">
        <v>1186</v>
      </c>
      <c r="EI199" s="8" t="s">
        <v>1186</v>
      </c>
      <c r="EJ199" s="8" t="s">
        <v>1186</v>
      </c>
      <c r="EK199" s="8" t="s">
        <v>1186</v>
      </c>
      <c r="EL199" s="8" t="s">
        <v>1186</v>
      </c>
      <c r="EM199" s="8" t="s">
        <v>1186</v>
      </c>
      <c r="EN199" s="8" t="s">
        <v>1186</v>
      </c>
      <c r="EO199" s="8" t="s">
        <v>1186</v>
      </c>
      <c r="EP199" s="8" t="s">
        <v>1186</v>
      </c>
      <c r="EQ199" s="8" t="s">
        <v>1186</v>
      </c>
      <c r="ER199" s="8" t="s">
        <v>1186</v>
      </c>
      <c r="ES199" s="8" t="s">
        <v>1186</v>
      </c>
      <c r="ET199" s="8" t="s">
        <v>1186</v>
      </c>
      <c r="EU199" s="8" t="s">
        <v>1186</v>
      </c>
      <c r="EV199" s="8" t="s">
        <v>1186</v>
      </c>
      <c r="EW199" s="8" t="s">
        <v>1186</v>
      </c>
      <c r="EX199" s="8" t="s">
        <v>1186</v>
      </c>
      <c r="EY199" s="8" t="s">
        <v>1186</v>
      </c>
      <c r="EZ199" s="8" t="s">
        <v>1186</v>
      </c>
      <c r="FA199" s="8" t="s">
        <v>1186</v>
      </c>
      <c r="FB199" s="8" t="s">
        <v>1186</v>
      </c>
      <c r="FC199" s="8" t="s">
        <v>1186</v>
      </c>
      <c r="FD199" s="8" t="s">
        <v>1186</v>
      </c>
      <c r="FE199" s="8" t="s">
        <v>1186</v>
      </c>
      <c r="FF199" s="8" t="s">
        <v>1186</v>
      </c>
      <c r="FG199" s="8" t="s">
        <v>1186</v>
      </c>
      <c r="FH199" s="8" t="s">
        <v>1186</v>
      </c>
      <c r="FI199" s="8" t="s">
        <v>1186</v>
      </c>
      <c r="FJ199" s="8" t="s">
        <v>1186</v>
      </c>
      <c r="FK199" s="8" t="s">
        <v>1186</v>
      </c>
      <c r="FL199" s="8"/>
      <c r="FM199" s="8" t="s">
        <v>1186</v>
      </c>
      <c r="FN199" s="8" t="s">
        <v>1186</v>
      </c>
      <c r="FO199" s="8" t="s">
        <v>1186</v>
      </c>
      <c r="FP199" s="8" t="s">
        <v>1186</v>
      </c>
      <c r="FQ199" s="8" t="s">
        <v>1186</v>
      </c>
      <c r="FR199" s="8" t="s">
        <v>1186</v>
      </c>
      <c r="FS199" s="8" t="s">
        <v>1186</v>
      </c>
      <c r="FT199" s="9" t="s">
        <v>1186</v>
      </c>
      <c r="FU199" s="8" t="s">
        <v>1186</v>
      </c>
      <c r="FV199" s="8" t="s">
        <v>1187</v>
      </c>
      <c r="FW199" s="8" t="s">
        <v>1188</v>
      </c>
      <c r="FX199" s="8" t="s">
        <v>1187</v>
      </c>
      <c r="FY199" s="8" t="s">
        <v>1187</v>
      </c>
      <c r="FZ199" s="8" t="s">
        <v>1187</v>
      </c>
      <c r="GA199" s="33" t="e">
        <f t="shared" si="36"/>
        <v>#VALUE!</v>
      </c>
      <c r="GB199" s="10" t="e">
        <f t="shared" si="37"/>
        <v>#VALUE!</v>
      </c>
      <c r="GC199" s="10" t="s">
        <v>1189</v>
      </c>
      <c r="GD199" s="10" t="s">
        <v>11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6</v>
      </c>
      <c r="F200" s="8" t="s">
        <v>1186</v>
      </c>
      <c r="G200" s="8" t="s">
        <v>1186</v>
      </c>
      <c r="H200" s="8" t="s">
        <v>1186</v>
      </c>
      <c r="I200" s="8" t="s">
        <v>1186</v>
      </c>
      <c r="J200" s="8" t="s">
        <v>1186</v>
      </c>
      <c r="K200" s="8" t="s">
        <v>1186</v>
      </c>
      <c r="L200" s="8" t="s">
        <v>1186</v>
      </c>
      <c r="M200" s="8" t="s">
        <v>1186</v>
      </c>
      <c r="N200" s="8" t="s">
        <v>1186</v>
      </c>
      <c r="O200" s="8" t="s">
        <v>1186</v>
      </c>
      <c r="P200" s="8" t="s">
        <v>1186</v>
      </c>
      <c r="Q200" s="8" t="s">
        <v>1186</v>
      </c>
      <c r="R200" s="8" t="s">
        <v>1186</v>
      </c>
      <c r="S200" s="8" t="s">
        <v>1186</v>
      </c>
      <c r="T200" s="8" t="s">
        <v>1186</v>
      </c>
      <c r="U200" s="8" t="s">
        <v>1186</v>
      </c>
      <c r="V200" s="8" t="s">
        <v>1186</v>
      </c>
      <c r="W200" s="8" t="s">
        <v>1186</v>
      </c>
      <c r="X200" s="8" t="s">
        <v>1186</v>
      </c>
      <c r="Y200" s="8" t="s">
        <v>1186</v>
      </c>
      <c r="Z200" s="8" t="s">
        <v>1186</v>
      </c>
      <c r="AA200" s="8" t="s">
        <v>1186</v>
      </c>
      <c r="AB200" s="8" t="s">
        <v>1186</v>
      </c>
      <c r="AC200" s="8" t="s">
        <v>1186</v>
      </c>
      <c r="AD200" s="8" t="s">
        <v>1186</v>
      </c>
      <c r="AE200" s="8" t="s">
        <v>1186</v>
      </c>
      <c r="AF200" s="8" t="s">
        <v>1186</v>
      </c>
      <c r="AG200" s="8" t="s">
        <v>1186</v>
      </c>
      <c r="AH200" s="8" t="s">
        <v>1186</v>
      </c>
      <c r="AI200" s="8" t="s">
        <v>1186</v>
      </c>
      <c r="AJ200" s="8" t="s">
        <v>1186</v>
      </c>
      <c r="AK200" s="8" t="s">
        <v>1186</v>
      </c>
      <c r="AL200" s="8" t="s">
        <v>1186</v>
      </c>
      <c r="AM200" s="8"/>
      <c r="AN200" s="8" t="s">
        <v>1186</v>
      </c>
      <c r="AO200" s="8" t="s">
        <v>1186</v>
      </c>
      <c r="AP200" s="8" t="s">
        <v>1186</v>
      </c>
      <c r="AQ200" s="8" t="s">
        <v>1186</v>
      </c>
      <c r="AR200" s="8" t="s">
        <v>1186</v>
      </c>
      <c r="AS200" s="8" t="s">
        <v>1186</v>
      </c>
      <c r="AT200" s="8" t="s">
        <v>1186</v>
      </c>
      <c r="AU200" s="1">
        <v>-2146826273</v>
      </c>
      <c r="AV200" s="8"/>
      <c r="AW200" s="8" t="s">
        <v>1186</v>
      </c>
      <c r="AX200" s="8" t="s">
        <v>1186</v>
      </c>
      <c r="AY200" s="8" t="s">
        <v>1186</v>
      </c>
      <c r="AZ200" s="1">
        <v>-2146826273</v>
      </c>
      <c r="BA200" s="9" t="s">
        <v>1186</v>
      </c>
      <c r="BB200" s="8"/>
      <c r="BC200" s="8" t="s">
        <v>1186</v>
      </c>
      <c r="BD200" s="8" t="s">
        <v>1186</v>
      </c>
      <c r="BE200" s="8" t="s">
        <v>1186</v>
      </c>
      <c r="BF200" s="8" t="s">
        <v>1186</v>
      </c>
      <c r="BG200" s="8" t="s">
        <v>1186</v>
      </c>
      <c r="BH200" s="8" t="s">
        <v>1186</v>
      </c>
      <c r="BI200" s="8" t="s">
        <v>1186</v>
      </c>
      <c r="BJ200" s="8"/>
      <c r="BK200" s="8"/>
      <c r="BL200" s="8" t="s">
        <v>1186</v>
      </c>
      <c r="BM200" s="8" t="s">
        <v>1186</v>
      </c>
      <c r="BN200" s="8" t="s">
        <v>1186</v>
      </c>
      <c r="BO200" s="8" t="s">
        <v>1186</v>
      </c>
      <c r="BP200" s="8" t="s">
        <v>1186</v>
      </c>
      <c r="BQ200" s="8" t="s">
        <v>1186</v>
      </c>
      <c r="BR200" s="8" t="s">
        <v>1186</v>
      </c>
      <c r="BS200" s="8" t="s">
        <v>1186</v>
      </c>
      <c r="BT200" s="8" t="s">
        <v>1186</v>
      </c>
      <c r="BU200" s="8" t="s">
        <v>1186</v>
      </c>
      <c r="BV200" s="8" t="s">
        <v>1186</v>
      </c>
      <c r="BW200" s="8" t="s">
        <v>1186</v>
      </c>
      <c r="BX200" s="8" t="s">
        <v>1186</v>
      </c>
      <c r="BY200" s="8" t="s">
        <v>1186</v>
      </c>
      <c r="BZ200" s="8" t="s">
        <v>1186</v>
      </c>
      <c r="CA200" s="8" t="s">
        <v>1186</v>
      </c>
      <c r="CB200" s="8" t="s">
        <v>1186</v>
      </c>
      <c r="CC200" s="8" t="s">
        <v>1186</v>
      </c>
      <c r="CD200" s="8" t="s">
        <v>1186</v>
      </c>
      <c r="CE200" s="8"/>
      <c r="CF200" s="8" t="s">
        <v>1186</v>
      </c>
      <c r="CG200" s="8" t="s">
        <v>1186</v>
      </c>
      <c r="CH200" s="8" t="s">
        <v>1186</v>
      </c>
      <c r="CI200" s="8" t="s">
        <v>1186</v>
      </c>
      <c r="CJ200" s="8" t="s">
        <v>1186</v>
      </c>
      <c r="CK200" s="8" t="s">
        <v>1186</v>
      </c>
      <c r="CL200" s="8" t="s">
        <v>1186</v>
      </c>
      <c r="CM200" s="8" t="s">
        <v>1186</v>
      </c>
      <c r="CN200" s="8" t="s">
        <v>1186</v>
      </c>
      <c r="CO200" s="8" t="s">
        <v>1186</v>
      </c>
      <c r="CP200" s="8" t="s">
        <v>1186</v>
      </c>
      <c r="CQ200" s="8" t="s">
        <v>1186</v>
      </c>
      <c r="CR200" s="8" t="s">
        <v>1186</v>
      </c>
      <c r="CS200" s="8" t="s">
        <v>1186</v>
      </c>
      <c r="CT200" s="8" t="s">
        <v>1186</v>
      </c>
      <c r="CU200" s="8" t="s">
        <v>1186</v>
      </c>
      <c r="CV200" s="8" t="s">
        <v>1186</v>
      </c>
      <c r="CW200" s="8" t="s">
        <v>1186</v>
      </c>
      <c r="CX200" s="8" t="s">
        <v>1186</v>
      </c>
      <c r="CY200" s="8" t="s">
        <v>1186</v>
      </c>
      <c r="CZ200" s="8" t="s">
        <v>1186</v>
      </c>
      <c r="DA200" s="8" t="s">
        <v>1186</v>
      </c>
      <c r="DB200" s="8" t="s">
        <v>1186</v>
      </c>
      <c r="DC200" s="8"/>
      <c r="DD200" s="8" t="s">
        <v>1186</v>
      </c>
      <c r="DE200" s="8" t="s">
        <v>1186</v>
      </c>
      <c r="DF200" s="8" t="s">
        <v>1186</v>
      </c>
      <c r="DG200" s="8" t="s">
        <v>1186</v>
      </c>
      <c r="DH200" s="8" t="s">
        <v>1186</v>
      </c>
      <c r="DI200" s="8" t="s">
        <v>1186</v>
      </c>
      <c r="DJ200" s="8" t="s">
        <v>1186</v>
      </c>
      <c r="DK200" s="8" t="s">
        <v>1186</v>
      </c>
      <c r="DL200" s="8" t="s">
        <v>1186</v>
      </c>
      <c r="DM200" s="8" t="s">
        <v>1186</v>
      </c>
      <c r="DN200" s="8" t="s">
        <v>1186</v>
      </c>
      <c r="DO200" s="8" t="s">
        <v>1186</v>
      </c>
      <c r="DP200" s="8" t="s">
        <v>1186</v>
      </c>
      <c r="DQ200" s="8" t="s">
        <v>1186</v>
      </c>
      <c r="DR200" s="8" t="s">
        <v>1186</v>
      </c>
      <c r="DS200" s="8" t="s">
        <v>1186</v>
      </c>
      <c r="DT200" s="8" t="s">
        <v>1186</v>
      </c>
      <c r="DU200" s="8" t="s">
        <v>1186</v>
      </c>
      <c r="DV200" s="8"/>
      <c r="DW200" s="8" t="s">
        <v>1186</v>
      </c>
      <c r="DX200" s="8" t="s">
        <v>1186</v>
      </c>
      <c r="DY200" s="8" t="s">
        <v>1186</v>
      </c>
      <c r="DZ200" s="8" t="s">
        <v>1186</v>
      </c>
      <c r="EA200" s="8" t="s">
        <v>1186</v>
      </c>
      <c r="EB200" s="8" t="s">
        <v>1186</v>
      </c>
      <c r="EC200" s="8" t="s">
        <v>1186</v>
      </c>
      <c r="ED200" s="8" t="s">
        <v>1186</v>
      </c>
      <c r="EE200" s="8" t="s">
        <v>1186</v>
      </c>
      <c r="EF200" s="8" t="s">
        <v>1186</v>
      </c>
      <c r="EG200" s="8" t="s">
        <v>1186</v>
      </c>
      <c r="EH200" s="8" t="s">
        <v>1186</v>
      </c>
      <c r="EI200" s="8" t="s">
        <v>1186</v>
      </c>
      <c r="EJ200" s="8" t="s">
        <v>1186</v>
      </c>
      <c r="EK200" s="8" t="s">
        <v>1186</v>
      </c>
      <c r="EL200" s="8" t="s">
        <v>1186</v>
      </c>
      <c r="EM200" s="8" t="s">
        <v>1186</v>
      </c>
      <c r="EN200" s="8" t="s">
        <v>1186</v>
      </c>
      <c r="EO200" s="8" t="s">
        <v>1186</v>
      </c>
      <c r="EP200" s="8" t="s">
        <v>1186</v>
      </c>
      <c r="EQ200" s="8" t="s">
        <v>1186</v>
      </c>
      <c r="ER200" s="8" t="s">
        <v>1186</v>
      </c>
      <c r="ES200" s="8" t="s">
        <v>1186</v>
      </c>
      <c r="ET200" s="8" t="s">
        <v>1186</v>
      </c>
      <c r="EU200" s="8" t="s">
        <v>1186</v>
      </c>
      <c r="EV200" s="8" t="s">
        <v>1186</v>
      </c>
      <c r="EW200" s="8" t="s">
        <v>1186</v>
      </c>
      <c r="EX200" s="8" t="s">
        <v>1186</v>
      </c>
      <c r="EY200" s="8" t="s">
        <v>1186</v>
      </c>
      <c r="EZ200" s="8" t="s">
        <v>1186</v>
      </c>
      <c r="FA200" s="8" t="s">
        <v>1186</v>
      </c>
      <c r="FB200" s="8" t="s">
        <v>1186</v>
      </c>
      <c r="FC200" s="8" t="s">
        <v>1186</v>
      </c>
      <c r="FD200" s="8" t="s">
        <v>1186</v>
      </c>
      <c r="FE200" s="8" t="s">
        <v>1186</v>
      </c>
      <c r="FF200" s="8" t="s">
        <v>1186</v>
      </c>
      <c r="FG200" s="8" t="s">
        <v>1186</v>
      </c>
      <c r="FH200" s="8" t="s">
        <v>1186</v>
      </c>
      <c r="FI200" s="8" t="s">
        <v>1186</v>
      </c>
      <c r="FJ200" s="8" t="s">
        <v>1186</v>
      </c>
      <c r="FK200" s="8" t="s">
        <v>1186</v>
      </c>
      <c r="FL200" s="8"/>
      <c r="FM200" s="8" t="s">
        <v>1186</v>
      </c>
      <c r="FN200" s="8" t="s">
        <v>1186</v>
      </c>
      <c r="FO200" s="8" t="s">
        <v>1186</v>
      </c>
      <c r="FP200" s="8" t="s">
        <v>1186</v>
      </c>
      <c r="FQ200" s="8" t="s">
        <v>1186</v>
      </c>
      <c r="FR200" s="8" t="s">
        <v>1186</v>
      </c>
      <c r="FS200" s="8" t="s">
        <v>1186</v>
      </c>
      <c r="FT200" s="9" t="s">
        <v>1186</v>
      </c>
      <c r="FU200" s="8" t="s">
        <v>1186</v>
      </c>
      <c r="FV200" s="8" t="s">
        <v>1187</v>
      </c>
      <c r="FW200" s="8" t="s">
        <v>1188</v>
      </c>
      <c r="FX200" s="8" t="s">
        <v>1187</v>
      </c>
      <c r="FY200" s="8" t="s">
        <v>1187</v>
      </c>
      <c r="FZ200" s="8" t="s">
        <v>1187</v>
      </c>
      <c r="GA200" s="33" t="e">
        <f t="shared" si="36"/>
        <v>#VALUE!</v>
      </c>
      <c r="GB200" s="10" t="e">
        <f t="shared" si="37"/>
        <v>#VALUE!</v>
      </c>
      <c r="GC200" s="10" t="s">
        <v>1189</v>
      </c>
      <c r="GD200" s="10" t="s">
        <v>11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6</v>
      </c>
      <c r="F201" s="8" t="s">
        <v>1186</v>
      </c>
      <c r="G201" s="8" t="s">
        <v>1186</v>
      </c>
      <c r="H201" s="8" t="s">
        <v>1186</v>
      </c>
      <c r="I201" s="8" t="s">
        <v>1186</v>
      </c>
      <c r="J201" s="8" t="s">
        <v>1186</v>
      </c>
      <c r="K201" s="8" t="s">
        <v>1186</v>
      </c>
      <c r="L201" s="8" t="s">
        <v>1186</v>
      </c>
      <c r="M201" s="8" t="s">
        <v>1186</v>
      </c>
      <c r="N201" s="8" t="s">
        <v>1186</v>
      </c>
      <c r="O201" s="8" t="s">
        <v>1186</v>
      </c>
      <c r="P201" s="8" t="s">
        <v>1186</v>
      </c>
      <c r="Q201" s="8" t="s">
        <v>1186</v>
      </c>
      <c r="R201" s="8" t="s">
        <v>1186</v>
      </c>
      <c r="S201" s="8" t="s">
        <v>1186</v>
      </c>
      <c r="T201" s="8" t="s">
        <v>1186</v>
      </c>
      <c r="U201" s="8" t="s">
        <v>1186</v>
      </c>
      <c r="V201" s="8" t="s">
        <v>1186</v>
      </c>
      <c r="W201" s="8" t="s">
        <v>1186</v>
      </c>
      <c r="X201" s="8" t="s">
        <v>1186</v>
      </c>
      <c r="Y201" s="8" t="s">
        <v>1186</v>
      </c>
      <c r="Z201" s="8" t="s">
        <v>1186</v>
      </c>
      <c r="AA201" s="8" t="s">
        <v>1186</v>
      </c>
      <c r="AB201" s="8" t="s">
        <v>1186</v>
      </c>
      <c r="AC201" s="8" t="s">
        <v>1186</v>
      </c>
      <c r="AD201" s="8" t="s">
        <v>1186</v>
      </c>
      <c r="AE201" s="8" t="s">
        <v>1186</v>
      </c>
      <c r="AF201" s="8" t="s">
        <v>1186</v>
      </c>
      <c r="AG201" s="8" t="s">
        <v>1186</v>
      </c>
      <c r="AH201" s="8" t="s">
        <v>1186</v>
      </c>
      <c r="AI201" s="8" t="s">
        <v>1186</v>
      </c>
      <c r="AJ201" s="8" t="s">
        <v>1186</v>
      </c>
      <c r="AK201" s="8" t="s">
        <v>1186</v>
      </c>
      <c r="AL201" s="8" t="s">
        <v>1186</v>
      </c>
      <c r="AM201" s="8"/>
      <c r="AN201" s="8" t="s">
        <v>1186</v>
      </c>
      <c r="AO201" s="8" t="s">
        <v>1186</v>
      </c>
      <c r="AP201" s="8" t="s">
        <v>1186</v>
      </c>
      <c r="AQ201" s="8" t="s">
        <v>1186</v>
      </c>
      <c r="AR201" s="8" t="s">
        <v>1186</v>
      </c>
      <c r="AS201" s="8" t="s">
        <v>1186</v>
      </c>
      <c r="AT201" s="8" t="s">
        <v>1186</v>
      </c>
      <c r="AU201" s="1">
        <v>-2146826273</v>
      </c>
      <c r="AV201" s="8"/>
      <c r="AW201" s="8" t="s">
        <v>1186</v>
      </c>
      <c r="AX201" s="8" t="s">
        <v>1186</v>
      </c>
      <c r="AY201" s="8" t="s">
        <v>1186</v>
      </c>
      <c r="AZ201" s="1">
        <v>-2146826273</v>
      </c>
      <c r="BA201" s="9" t="s">
        <v>1186</v>
      </c>
      <c r="BB201" s="8"/>
      <c r="BC201" s="8" t="s">
        <v>1186</v>
      </c>
      <c r="BD201" s="8" t="s">
        <v>1186</v>
      </c>
      <c r="BE201" s="8" t="s">
        <v>1186</v>
      </c>
      <c r="BF201" s="8" t="s">
        <v>1186</v>
      </c>
      <c r="BG201" s="8" t="s">
        <v>1186</v>
      </c>
      <c r="BH201" s="8" t="s">
        <v>1186</v>
      </c>
      <c r="BI201" s="8" t="s">
        <v>1186</v>
      </c>
      <c r="BJ201" s="8"/>
      <c r="BK201" s="8"/>
      <c r="BL201" s="8" t="s">
        <v>1186</v>
      </c>
      <c r="BM201" s="8" t="s">
        <v>1186</v>
      </c>
      <c r="BN201" s="8" t="s">
        <v>1186</v>
      </c>
      <c r="BO201" s="8" t="s">
        <v>1186</v>
      </c>
      <c r="BP201" s="8" t="s">
        <v>1186</v>
      </c>
      <c r="BQ201" s="8" t="s">
        <v>1186</v>
      </c>
      <c r="BR201" s="8" t="s">
        <v>1186</v>
      </c>
      <c r="BS201" s="8" t="s">
        <v>1186</v>
      </c>
      <c r="BT201" s="8" t="s">
        <v>1186</v>
      </c>
      <c r="BU201" s="8" t="s">
        <v>1186</v>
      </c>
      <c r="BV201" s="8" t="s">
        <v>1186</v>
      </c>
      <c r="BW201" s="8" t="s">
        <v>1186</v>
      </c>
      <c r="BX201" s="8" t="s">
        <v>1186</v>
      </c>
      <c r="BY201" s="8" t="s">
        <v>1186</v>
      </c>
      <c r="BZ201" s="8" t="s">
        <v>1186</v>
      </c>
      <c r="CA201" s="8" t="s">
        <v>1186</v>
      </c>
      <c r="CB201" s="8" t="s">
        <v>1186</v>
      </c>
      <c r="CC201" s="8" t="s">
        <v>1186</v>
      </c>
      <c r="CD201" s="8" t="s">
        <v>1186</v>
      </c>
      <c r="CE201" s="8"/>
      <c r="CF201" s="8" t="s">
        <v>1186</v>
      </c>
      <c r="CG201" s="8" t="s">
        <v>1186</v>
      </c>
      <c r="CH201" s="8" t="s">
        <v>1186</v>
      </c>
      <c r="CI201" s="8" t="s">
        <v>1186</v>
      </c>
      <c r="CJ201" s="8" t="s">
        <v>1186</v>
      </c>
      <c r="CK201" s="8" t="s">
        <v>1186</v>
      </c>
      <c r="CL201" s="8" t="s">
        <v>1186</v>
      </c>
      <c r="CM201" s="8" t="s">
        <v>1186</v>
      </c>
      <c r="CN201" s="8" t="s">
        <v>1186</v>
      </c>
      <c r="CO201" s="8" t="s">
        <v>1186</v>
      </c>
      <c r="CP201" s="8" t="s">
        <v>1186</v>
      </c>
      <c r="CQ201" s="8" t="s">
        <v>1186</v>
      </c>
      <c r="CR201" s="8" t="s">
        <v>1186</v>
      </c>
      <c r="CS201" s="8" t="s">
        <v>1186</v>
      </c>
      <c r="CT201" s="8" t="s">
        <v>1186</v>
      </c>
      <c r="CU201" s="8" t="s">
        <v>1186</v>
      </c>
      <c r="CV201" s="8" t="s">
        <v>1186</v>
      </c>
      <c r="CW201" s="8" t="s">
        <v>1186</v>
      </c>
      <c r="CX201" s="8" t="s">
        <v>1186</v>
      </c>
      <c r="CY201" s="8" t="s">
        <v>1186</v>
      </c>
      <c r="CZ201" s="8" t="s">
        <v>1186</v>
      </c>
      <c r="DA201" s="8" t="s">
        <v>1186</v>
      </c>
      <c r="DB201" s="8" t="s">
        <v>1186</v>
      </c>
      <c r="DC201" s="8"/>
      <c r="DD201" s="8" t="s">
        <v>1186</v>
      </c>
      <c r="DE201" s="8" t="s">
        <v>1186</v>
      </c>
      <c r="DF201" s="8" t="s">
        <v>1186</v>
      </c>
      <c r="DG201" s="8" t="s">
        <v>1186</v>
      </c>
      <c r="DH201" s="8" t="s">
        <v>1186</v>
      </c>
      <c r="DI201" s="8" t="s">
        <v>1186</v>
      </c>
      <c r="DJ201" s="8" t="s">
        <v>1186</v>
      </c>
      <c r="DK201" s="8" t="s">
        <v>1186</v>
      </c>
      <c r="DL201" s="8" t="s">
        <v>1186</v>
      </c>
      <c r="DM201" s="8" t="s">
        <v>1186</v>
      </c>
      <c r="DN201" s="8" t="s">
        <v>1186</v>
      </c>
      <c r="DO201" s="8" t="s">
        <v>1186</v>
      </c>
      <c r="DP201" s="8" t="s">
        <v>1186</v>
      </c>
      <c r="DQ201" s="8" t="s">
        <v>1186</v>
      </c>
      <c r="DR201" s="8" t="s">
        <v>1186</v>
      </c>
      <c r="DS201" s="8" t="s">
        <v>1186</v>
      </c>
      <c r="DT201" s="8" t="s">
        <v>1186</v>
      </c>
      <c r="DU201" s="8" t="s">
        <v>1186</v>
      </c>
      <c r="DV201" s="8"/>
      <c r="DW201" s="8" t="s">
        <v>1186</v>
      </c>
      <c r="DX201" s="8" t="s">
        <v>1186</v>
      </c>
      <c r="DY201" s="8" t="s">
        <v>1186</v>
      </c>
      <c r="DZ201" s="8" t="s">
        <v>1186</v>
      </c>
      <c r="EA201" s="8" t="s">
        <v>1186</v>
      </c>
      <c r="EB201" s="8" t="s">
        <v>1186</v>
      </c>
      <c r="EC201" s="8" t="s">
        <v>1186</v>
      </c>
      <c r="ED201" s="8" t="s">
        <v>1186</v>
      </c>
      <c r="EE201" s="8" t="s">
        <v>1186</v>
      </c>
      <c r="EF201" s="8" t="s">
        <v>1186</v>
      </c>
      <c r="EG201" s="8" t="s">
        <v>1186</v>
      </c>
      <c r="EH201" s="8" t="s">
        <v>1186</v>
      </c>
      <c r="EI201" s="8" t="s">
        <v>1186</v>
      </c>
      <c r="EJ201" s="8" t="s">
        <v>1186</v>
      </c>
      <c r="EK201" s="8" t="s">
        <v>1186</v>
      </c>
      <c r="EL201" s="8" t="s">
        <v>1186</v>
      </c>
      <c r="EM201" s="8" t="s">
        <v>1186</v>
      </c>
      <c r="EN201" s="8" t="s">
        <v>1186</v>
      </c>
      <c r="EO201" s="8" t="s">
        <v>1186</v>
      </c>
      <c r="EP201" s="8" t="s">
        <v>1186</v>
      </c>
      <c r="EQ201" s="8" t="s">
        <v>1186</v>
      </c>
      <c r="ER201" s="8" t="s">
        <v>1186</v>
      </c>
      <c r="ES201" s="8" t="s">
        <v>1186</v>
      </c>
      <c r="ET201" s="8" t="s">
        <v>1186</v>
      </c>
      <c r="EU201" s="8" t="s">
        <v>1186</v>
      </c>
      <c r="EV201" s="8" t="s">
        <v>1186</v>
      </c>
      <c r="EW201" s="8" t="s">
        <v>1186</v>
      </c>
      <c r="EX201" s="8" t="s">
        <v>1186</v>
      </c>
      <c r="EY201" s="8" t="s">
        <v>1186</v>
      </c>
      <c r="EZ201" s="8" t="s">
        <v>1186</v>
      </c>
      <c r="FA201" s="8" t="s">
        <v>1186</v>
      </c>
      <c r="FB201" s="8" t="s">
        <v>1186</v>
      </c>
      <c r="FC201" s="8" t="s">
        <v>1186</v>
      </c>
      <c r="FD201" s="8" t="s">
        <v>1186</v>
      </c>
      <c r="FE201" s="8" t="s">
        <v>1186</v>
      </c>
      <c r="FF201" s="8" t="s">
        <v>1186</v>
      </c>
      <c r="FG201" s="8" t="s">
        <v>1186</v>
      </c>
      <c r="FH201" s="8" t="s">
        <v>1186</v>
      </c>
      <c r="FI201" s="8" t="s">
        <v>1186</v>
      </c>
      <c r="FJ201" s="8" t="s">
        <v>1186</v>
      </c>
      <c r="FK201" s="8" t="s">
        <v>1186</v>
      </c>
      <c r="FL201" s="8"/>
      <c r="FM201" s="8" t="s">
        <v>1186</v>
      </c>
      <c r="FN201" s="8" t="s">
        <v>1186</v>
      </c>
      <c r="FO201" s="8" t="s">
        <v>1186</v>
      </c>
      <c r="FP201" s="8" t="s">
        <v>1186</v>
      </c>
      <c r="FQ201" s="8" t="s">
        <v>1186</v>
      </c>
      <c r="FR201" s="8" t="s">
        <v>1186</v>
      </c>
      <c r="FS201" s="8" t="s">
        <v>1186</v>
      </c>
      <c r="FT201" s="9" t="s">
        <v>1186</v>
      </c>
      <c r="FU201" s="8" t="s">
        <v>1186</v>
      </c>
      <c r="FV201" s="8" t="s">
        <v>1187</v>
      </c>
      <c r="FW201" s="8" t="s">
        <v>1188</v>
      </c>
      <c r="FX201" s="8" t="s">
        <v>1187</v>
      </c>
      <c r="FY201" s="8" t="s">
        <v>1187</v>
      </c>
      <c r="FZ201" s="8" t="s">
        <v>1187</v>
      </c>
      <c r="GA201" s="33" t="e">
        <f t="shared" si="36"/>
        <v>#VALUE!</v>
      </c>
      <c r="GB201" s="10" t="e">
        <f t="shared" si="37"/>
        <v>#VALUE!</v>
      </c>
      <c r="GC201" s="10" t="s">
        <v>1189</v>
      </c>
      <c r="GD201" s="10" t="s">
        <v>11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6</v>
      </c>
      <c r="F202" s="8" t="s">
        <v>1186</v>
      </c>
      <c r="G202" s="8" t="s">
        <v>1186</v>
      </c>
      <c r="H202" s="8" t="s">
        <v>1186</v>
      </c>
      <c r="I202" s="8" t="s">
        <v>1186</v>
      </c>
      <c r="J202" s="8" t="s">
        <v>1186</v>
      </c>
      <c r="K202" s="8" t="s">
        <v>1186</v>
      </c>
      <c r="L202" s="8" t="s">
        <v>1186</v>
      </c>
      <c r="M202" s="8" t="s">
        <v>1186</v>
      </c>
      <c r="N202" s="8" t="s">
        <v>1186</v>
      </c>
      <c r="O202" s="8" t="s">
        <v>1186</v>
      </c>
      <c r="P202" s="8" t="s">
        <v>1186</v>
      </c>
      <c r="Q202" s="8" t="s">
        <v>1186</v>
      </c>
      <c r="R202" s="8" t="s">
        <v>1186</v>
      </c>
      <c r="S202" s="8" t="s">
        <v>1186</v>
      </c>
      <c r="T202" s="8" t="s">
        <v>1186</v>
      </c>
      <c r="U202" s="8" t="s">
        <v>1186</v>
      </c>
      <c r="V202" s="8" t="s">
        <v>1186</v>
      </c>
      <c r="W202" s="8" t="s">
        <v>1186</v>
      </c>
      <c r="X202" s="8" t="s">
        <v>1186</v>
      </c>
      <c r="Y202" s="8" t="s">
        <v>1186</v>
      </c>
      <c r="Z202" s="8" t="s">
        <v>1186</v>
      </c>
      <c r="AA202" s="8" t="s">
        <v>1186</v>
      </c>
      <c r="AB202" s="8" t="s">
        <v>1186</v>
      </c>
      <c r="AC202" s="8" t="s">
        <v>1186</v>
      </c>
      <c r="AD202" s="8" t="s">
        <v>1186</v>
      </c>
      <c r="AE202" s="8" t="s">
        <v>1186</v>
      </c>
      <c r="AF202" s="8" t="s">
        <v>1186</v>
      </c>
      <c r="AG202" s="8" t="s">
        <v>1186</v>
      </c>
      <c r="AH202" s="8" t="s">
        <v>1186</v>
      </c>
      <c r="AI202" s="8" t="s">
        <v>1186</v>
      </c>
      <c r="AJ202" s="8" t="s">
        <v>1186</v>
      </c>
      <c r="AK202" s="8" t="s">
        <v>1186</v>
      </c>
      <c r="AL202" s="8" t="s">
        <v>1186</v>
      </c>
      <c r="AM202" s="8"/>
      <c r="AN202" s="8" t="s">
        <v>1186</v>
      </c>
      <c r="AO202" s="8" t="s">
        <v>1186</v>
      </c>
      <c r="AP202" s="8" t="s">
        <v>1186</v>
      </c>
      <c r="AQ202" s="8" t="s">
        <v>1186</v>
      </c>
      <c r="AR202" s="8" t="s">
        <v>1186</v>
      </c>
      <c r="AS202" s="8" t="s">
        <v>1186</v>
      </c>
      <c r="AT202" s="8" t="s">
        <v>1186</v>
      </c>
      <c r="AU202" s="1">
        <v>-2146826273</v>
      </c>
      <c r="AV202" s="8"/>
      <c r="AW202" s="8" t="s">
        <v>1186</v>
      </c>
      <c r="AX202" s="8" t="s">
        <v>1186</v>
      </c>
      <c r="AY202" s="8" t="s">
        <v>1186</v>
      </c>
      <c r="AZ202" s="1">
        <v>-2146826273</v>
      </c>
      <c r="BA202" s="9" t="s">
        <v>1186</v>
      </c>
      <c r="BB202" s="8"/>
      <c r="BC202" s="8" t="s">
        <v>1186</v>
      </c>
      <c r="BD202" s="8" t="s">
        <v>1186</v>
      </c>
      <c r="BE202" s="8" t="s">
        <v>1186</v>
      </c>
      <c r="BF202" s="8" t="s">
        <v>1186</v>
      </c>
      <c r="BG202" s="8" t="s">
        <v>1186</v>
      </c>
      <c r="BH202" s="8" t="s">
        <v>1186</v>
      </c>
      <c r="BI202" s="8" t="s">
        <v>1186</v>
      </c>
      <c r="BJ202" s="8"/>
      <c r="BK202" s="8"/>
      <c r="BL202" s="8" t="s">
        <v>1186</v>
      </c>
      <c r="BM202" s="8" t="s">
        <v>1186</v>
      </c>
      <c r="BN202" s="8" t="s">
        <v>1186</v>
      </c>
      <c r="BO202" s="8" t="s">
        <v>1186</v>
      </c>
      <c r="BP202" s="8" t="s">
        <v>1186</v>
      </c>
      <c r="BQ202" s="8" t="s">
        <v>1186</v>
      </c>
      <c r="BR202" s="8" t="s">
        <v>1186</v>
      </c>
      <c r="BS202" s="8" t="s">
        <v>1186</v>
      </c>
      <c r="BT202" s="8" t="s">
        <v>1186</v>
      </c>
      <c r="BU202" s="8" t="s">
        <v>1186</v>
      </c>
      <c r="BV202" s="8" t="s">
        <v>1186</v>
      </c>
      <c r="BW202" s="8" t="s">
        <v>1186</v>
      </c>
      <c r="BX202" s="8" t="s">
        <v>1186</v>
      </c>
      <c r="BY202" s="8" t="s">
        <v>1186</v>
      </c>
      <c r="BZ202" s="8" t="s">
        <v>1186</v>
      </c>
      <c r="CA202" s="8" t="s">
        <v>1186</v>
      </c>
      <c r="CB202" s="8" t="s">
        <v>1186</v>
      </c>
      <c r="CC202" s="8" t="s">
        <v>1186</v>
      </c>
      <c r="CD202" s="8" t="s">
        <v>1186</v>
      </c>
      <c r="CE202" s="8"/>
      <c r="CF202" s="8" t="s">
        <v>1186</v>
      </c>
      <c r="CG202" s="8" t="s">
        <v>1186</v>
      </c>
      <c r="CH202" s="8" t="s">
        <v>1186</v>
      </c>
      <c r="CI202" s="8" t="s">
        <v>1186</v>
      </c>
      <c r="CJ202" s="8" t="s">
        <v>1186</v>
      </c>
      <c r="CK202" s="8" t="s">
        <v>1186</v>
      </c>
      <c r="CL202" s="8" t="s">
        <v>1186</v>
      </c>
      <c r="CM202" s="8" t="s">
        <v>1186</v>
      </c>
      <c r="CN202" s="8" t="s">
        <v>1186</v>
      </c>
      <c r="CO202" s="8" t="s">
        <v>1186</v>
      </c>
      <c r="CP202" s="8" t="s">
        <v>1186</v>
      </c>
      <c r="CQ202" s="8" t="s">
        <v>1186</v>
      </c>
      <c r="CR202" s="8" t="s">
        <v>1186</v>
      </c>
      <c r="CS202" s="8" t="s">
        <v>1186</v>
      </c>
      <c r="CT202" s="8" t="s">
        <v>1186</v>
      </c>
      <c r="CU202" s="8" t="s">
        <v>1186</v>
      </c>
      <c r="CV202" s="8" t="s">
        <v>1186</v>
      </c>
      <c r="CW202" s="8" t="s">
        <v>1186</v>
      </c>
      <c r="CX202" s="8" t="s">
        <v>1186</v>
      </c>
      <c r="CY202" s="8" t="s">
        <v>1186</v>
      </c>
      <c r="CZ202" s="8" t="s">
        <v>1186</v>
      </c>
      <c r="DA202" s="8" t="s">
        <v>1186</v>
      </c>
      <c r="DB202" s="8" t="s">
        <v>1186</v>
      </c>
      <c r="DC202" s="8"/>
      <c r="DD202" s="8" t="s">
        <v>1186</v>
      </c>
      <c r="DE202" s="8" t="s">
        <v>1186</v>
      </c>
      <c r="DF202" s="8" t="s">
        <v>1186</v>
      </c>
      <c r="DG202" s="8" t="s">
        <v>1186</v>
      </c>
      <c r="DH202" s="8" t="s">
        <v>1186</v>
      </c>
      <c r="DI202" s="8" t="s">
        <v>1186</v>
      </c>
      <c r="DJ202" s="8" t="s">
        <v>1186</v>
      </c>
      <c r="DK202" s="8" t="s">
        <v>1186</v>
      </c>
      <c r="DL202" s="8" t="s">
        <v>1186</v>
      </c>
      <c r="DM202" s="8" t="s">
        <v>1186</v>
      </c>
      <c r="DN202" s="8" t="s">
        <v>1186</v>
      </c>
      <c r="DO202" s="8" t="s">
        <v>1186</v>
      </c>
      <c r="DP202" s="8" t="s">
        <v>1186</v>
      </c>
      <c r="DQ202" s="8" t="s">
        <v>1186</v>
      </c>
      <c r="DR202" s="8" t="s">
        <v>1186</v>
      </c>
      <c r="DS202" s="8" t="s">
        <v>1186</v>
      </c>
      <c r="DT202" s="8" t="s">
        <v>1186</v>
      </c>
      <c r="DU202" s="8" t="s">
        <v>1186</v>
      </c>
      <c r="DV202" s="8"/>
      <c r="DW202" s="8" t="s">
        <v>1186</v>
      </c>
      <c r="DX202" s="8" t="s">
        <v>1186</v>
      </c>
      <c r="DY202" s="8" t="s">
        <v>1186</v>
      </c>
      <c r="DZ202" s="8" t="s">
        <v>1186</v>
      </c>
      <c r="EA202" s="8" t="s">
        <v>1186</v>
      </c>
      <c r="EB202" s="8" t="s">
        <v>1186</v>
      </c>
      <c r="EC202" s="8" t="s">
        <v>1186</v>
      </c>
      <c r="ED202" s="8" t="s">
        <v>1186</v>
      </c>
      <c r="EE202" s="8" t="s">
        <v>1186</v>
      </c>
      <c r="EF202" s="8" t="s">
        <v>1186</v>
      </c>
      <c r="EG202" s="8" t="s">
        <v>1186</v>
      </c>
      <c r="EH202" s="8" t="s">
        <v>1186</v>
      </c>
      <c r="EI202" s="8" t="s">
        <v>1186</v>
      </c>
      <c r="EJ202" s="8" t="s">
        <v>1186</v>
      </c>
      <c r="EK202" s="8" t="s">
        <v>1186</v>
      </c>
      <c r="EL202" s="8" t="s">
        <v>1186</v>
      </c>
      <c r="EM202" s="8" t="s">
        <v>1186</v>
      </c>
      <c r="EN202" s="8" t="s">
        <v>1186</v>
      </c>
      <c r="EO202" s="8" t="s">
        <v>1186</v>
      </c>
      <c r="EP202" s="8" t="s">
        <v>1186</v>
      </c>
      <c r="EQ202" s="8" t="s">
        <v>1186</v>
      </c>
      <c r="ER202" s="8" t="s">
        <v>1186</v>
      </c>
      <c r="ES202" s="8" t="s">
        <v>1186</v>
      </c>
      <c r="ET202" s="8" t="s">
        <v>1186</v>
      </c>
      <c r="EU202" s="8" t="s">
        <v>1186</v>
      </c>
      <c r="EV202" s="8" t="s">
        <v>1186</v>
      </c>
      <c r="EW202" s="8" t="s">
        <v>1186</v>
      </c>
      <c r="EX202" s="8" t="s">
        <v>1186</v>
      </c>
      <c r="EY202" s="8" t="s">
        <v>1186</v>
      </c>
      <c r="EZ202" s="8" t="s">
        <v>1186</v>
      </c>
      <c r="FA202" s="8" t="s">
        <v>1186</v>
      </c>
      <c r="FB202" s="8" t="s">
        <v>1186</v>
      </c>
      <c r="FC202" s="8" t="s">
        <v>1186</v>
      </c>
      <c r="FD202" s="8" t="s">
        <v>1186</v>
      </c>
      <c r="FE202" s="8" t="s">
        <v>1186</v>
      </c>
      <c r="FF202" s="8" t="s">
        <v>1186</v>
      </c>
      <c r="FG202" s="8" t="s">
        <v>1186</v>
      </c>
      <c r="FH202" s="8" t="s">
        <v>1186</v>
      </c>
      <c r="FI202" s="8" t="s">
        <v>1186</v>
      </c>
      <c r="FJ202" s="8" t="s">
        <v>1186</v>
      </c>
      <c r="FK202" s="8" t="s">
        <v>1186</v>
      </c>
      <c r="FL202" s="8"/>
      <c r="FM202" s="8" t="s">
        <v>1186</v>
      </c>
      <c r="FN202" s="8" t="s">
        <v>1186</v>
      </c>
      <c r="FO202" s="8" t="s">
        <v>1186</v>
      </c>
      <c r="FP202" s="8" t="s">
        <v>1186</v>
      </c>
      <c r="FQ202" s="8" t="s">
        <v>1186</v>
      </c>
      <c r="FR202" s="8" t="s">
        <v>1186</v>
      </c>
      <c r="FS202" s="8" t="s">
        <v>1186</v>
      </c>
      <c r="FT202" s="9" t="s">
        <v>1186</v>
      </c>
      <c r="FU202" s="8" t="s">
        <v>1186</v>
      </c>
      <c r="FV202" s="8" t="s">
        <v>1187</v>
      </c>
      <c r="FW202" s="8" t="s">
        <v>1188</v>
      </c>
      <c r="FX202" s="8" t="s">
        <v>1187</v>
      </c>
      <c r="FY202" s="8" t="s">
        <v>1187</v>
      </c>
      <c r="FZ202" s="8" t="s">
        <v>1187</v>
      </c>
      <c r="GA202" s="33" t="e">
        <f t="shared" si="36"/>
        <v>#VALUE!</v>
      </c>
      <c r="GB202" s="10" t="e">
        <f t="shared" si="37"/>
        <v>#VALUE!</v>
      </c>
      <c r="GC202" s="10" t="s">
        <v>1189</v>
      </c>
      <c r="GD202" s="10" t="s">
        <v>11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6</v>
      </c>
      <c r="F203" s="8" t="s">
        <v>1186</v>
      </c>
      <c r="G203" s="8" t="s">
        <v>1186</v>
      </c>
      <c r="H203" s="8" t="s">
        <v>1186</v>
      </c>
      <c r="I203" s="8" t="s">
        <v>1186</v>
      </c>
      <c r="J203" s="8" t="s">
        <v>1186</v>
      </c>
      <c r="K203" s="8" t="s">
        <v>1186</v>
      </c>
      <c r="L203" s="8" t="s">
        <v>1186</v>
      </c>
      <c r="M203" s="8" t="s">
        <v>1186</v>
      </c>
      <c r="N203" s="8" t="s">
        <v>1186</v>
      </c>
      <c r="O203" s="8" t="s">
        <v>1186</v>
      </c>
      <c r="P203" s="8" t="s">
        <v>1186</v>
      </c>
      <c r="Q203" s="8" t="s">
        <v>1186</v>
      </c>
      <c r="R203" s="8" t="s">
        <v>1186</v>
      </c>
      <c r="S203" s="8" t="s">
        <v>1186</v>
      </c>
      <c r="T203" s="8" t="s">
        <v>1186</v>
      </c>
      <c r="U203" s="8" t="s">
        <v>1186</v>
      </c>
      <c r="V203" s="8" t="s">
        <v>1186</v>
      </c>
      <c r="W203" s="8" t="s">
        <v>1186</v>
      </c>
      <c r="X203" s="8" t="s">
        <v>1186</v>
      </c>
      <c r="Y203" s="8" t="s">
        <v>1186</v>
      </c>
      <c r="Z203" s="8" t="s">
        <v>1186</v>
      </c>
      <c r="AA203" s="8" t="s">
        <v>1186</v>
      </c>
      <c r="AB203" s="8" t="s">
        <v>1186</v>
      </c>
      <c r="AC203" s="8" t="s">
        <v>1186</v>
      </c>
      <c r="AD203" s="8" t="s">
        <v>1186</v>
      </c>
      <c r="AE203" s="8" t="s">
        <v>1186</v>
      </c>
      <c r="AF203" s="8" t="s">
        <v>1186</v>
      </c>
      <c r="AG203" s="8" t="s">
        <v>1186</v>
      </c>
      <c r="AH203" s="8" t="s">
        <v>1186</v>
      </c>
      <c r="AI203" s="8" t="s">
        <v>1186</v>
      </c>
      <c r="AJ203" s="8" t="s">
        <v>1186</v>
      </c>
      <c r="AK203" s="8" t="s">
        <v>1186</v>
      </c>
      <c r="AL203" s="8" t="s">
        <v>1186</v>
      </c>
      <c r="AM203" s="8"/>
      <c r="AN203" s="8" t="s">
        <v>1186</v>
      </c>
      <c r="AO203" s="8" t="s">
        <v>1186</v>
      </c>
      <c r="AP203" s="8" t="s">
        <v>1186</v>
      </c>
      <c r="AQ203" s="8" t="s">
        <v>1186</v>
      </c>
      <c r="AR203" s="8" t="s">
        <v>1186</v>
      </c>
      <c r="AS203" s="8" t="s">
        <v>1186</v>
      </c>
      <c r="AT203" s="8" t="s">
        <v>1186</v>
      </c>
      <c r="AU203" s="1">
        <v>-2146826273</v>
      </c>
      <c r="AV203" s="8"/>
      <c r="AW203" s="8" t="s">
        <v>1186</v>
      </c>
      <c r="AX203" s="8" t="s">
        <v>1186</v>
      </c>
      <c r="AY203" s="8" t="s">
        <v>1186</v>
      </c>
      <c r="AZ203" s="1">
        <v>-2146826273</v>
      </c>
      <c r="BA203" s="9" t="s">
        <v>1186</v>
      </c>
      <c r="BB203" s="8"/>
      <c r="BC203" s="8" t="s">
        <v>1186</v>
      </c>
      <c r="BD203" s="8" t="s">
        <v>1186</v>
      </c>
      <c r="BE203" s="8" t="s">
        <v>1186</v>
      </c>
      <c r="BF203" s="8" t="s">
        <v>1186</v>
      </c>
      <c r="BG203" s="8" t="s">
        <v>1186</v>
      </c>
      <c r="BH203" s="8" t="s">
        <v>1186</v>
      </c>
      <c r="BI203" s="8" t="s">
        <v>1186</v>
      </c>
      <c r="BJ203" s="8"/>
      <c r="BK203" s="8"/>
      <c r="BL203" s="8" t="s">
        <v>1186</v>
      </c>
      <c r="BM203" s="8" t="s">
        <v>1186</v>
      </c>
      <c r="BN203" s="8" t="s">
        <v>1186</v>
      </c>
      <c r="BO203" s="8" t="s">
        <v>1186</v>
      </c>
      <c r="BP203" s="8" t="s">
        <v>1186</v>
      </c>
      <c r="BQ203" s="8" t="s">
        <v>1186</v>
      </c>
      <c r="BR203" s="8" t="s">
        <v>1186</v>
      </c>
      <c r="BS203" s="8" t="s">
        <v>1186</v>
      </c>
      <c r="BT203" s="8" t="s">
        <v>1186</v>
      </c>
      <c r="BU203" s="8" t="s">
        <v>1186</v>
      </c>
      <c r="BV203" s="8" t="s">
        <v>1186</v>
      </c>
      <c r="BW203" s="8" t="s">
        <v>1186</v>
      </c>
      <c r="BX203" s="8" t="s">
        <v>1186</v>
      </c>
      <c r="BY203" s="8" t="s">
        <v>1186</v>
      </c>
      <c r="BZ203" s="8" t="s">
        <v>1186</v>
      </c>
      <c r="CA203" s="8" t="s">
        <v>1186</v>
      </c>
      <c r="CB203" s="8" t="s">
        <v>1186</v>
      </c>
      <c r="CC203" s="8" t="s">
        <v>1186</v>
      </c>
      <c r="CD203" s="8" t="s">
        <v>1186</v>
      </c>
      <c r="CE203" s="8"/>
      <c r="CF203" s="8" t="s">
        <v>1186</v>
      </c>
      <c r="CG203" s="8" t="s">
        <v>1186</v>
      </c>
      <c r="CH203" s="8" t="s">
        <v>1186</v>
      </c>
      <c r="CI203" s="8" t="s">
        <v>1186</v>
      </c>
      <c r="CJ203" s="8" t="s">
        <v>1186</v>
      </c>
      <c r="CK203" s="8" t="s">
        <v>1186</v>
      </c>
      <c r="CL203" s="8" t="s">
        <v>1186</v>
      </c>
      <c r="CM203" s="8" t="s">
        <v>1186</v>
      </c>
      <c r="CN203" s="8" t="s">
        <v>1186</v>
      </c>
      <c r="CO203" s="8" t="s">
        <v>1186</v>
      </c>
      <c r="CP203" s="8" t="s">
        <v>1186</v>
      </c>
      <c r="CQ203" s="8" t="s">
        <v>1186</v>
      </c>
      <c r="CR203" s="8" t="s">
        <v>1186</v>
      </c>
      <c r="CS203" s="8" t="s">
        <v>1186</v>
      </c>
      <c r="CT203" s="8" t="s">
        <v>1186</v>
      </c>
      <c r="CU203" s="8" t="s">
        <v>1186</v>
      </c>
      <c r="CV203" s="8" t="s">
        <v>1186</v>
      </c>
      <c r="CW203" s="8" t="s">
        <v>1186</v>
      </c>
      <c r="CX203" s="8" t="s">
        <v>1186</v>
      </c>
      <c r="CY203" s="8" t="s">
        <v>1186</v>
      </c>
      <c r="CZ203" s="8" t="s">
        <v>1186</v>
      </c>
      <c r="DA203" s="8" t="s">
        <v>1186</v>
      </c>
      <c r="DB203" s="8" t="s">
        <v>1186</v>
      </c>
      <c r="DC203" s="8"/>
      <c r="DD203" s="8" t="s">
        <v>1186</v>
      </c>
      <c r="DE203" s="8" t="s">
        <v>1186</v>
      </c>
      <c r="DF203" s="8" t="s">
        <v>1186</v>
      </c>
      <c r="DG203" s="8" t="s">
        <v>1186</v>
      </c>
      <c r="DH203" s="8" t="s">
        <v>1186</v>
      </c>
      <c r="DI203" s="8" t="s">
        <v>1186</v>
      </c>
      <c r="DJ203" s="8" t="s">
        <v>1186</v>
      </c>
      <c r="DK203" s="8" t="s">
        <v>1186</v>
      </c>
      <c r="DL203" s="8" t="s">
        <v>1186</v>
      </c>
      <c r="DM203" s="8" t="s">
        <v>1186</v>
      </c>
      <c r="DN203" s="8" t="s">
        <v>1186</v>
      </c>
      <c r="DO203" s="8" t="s">
        <v>1186</v>
      </c>
      <c r="DP203" s="8" t="s">
        <v>1186</v>
      </c>
      <c r="DQ203" s="8" t="s">
        <v>1186</v>
      </c>
      <c r="DR203" s="8" t="s">
        <v>1186</v>
      </c>
      <c r="DS203" s="8" t="s">
        <v>1186</v>
      </c>
      <c r="DT203" s="8" t="s">
        <v>1186</v>
      </c>
      <c r="DU203" s="8" t="s">
        <v>1186</v>
      </c>
      <c r="DV203" s="8"/>
      <c r="DW203" s="8" t="s">
        <v>1186</v>
      </c>
      <c r="DX203" s="8" t="s">
        <v>1186</v>
      </c>
      <c r="DY203" s="8" t="s">
        <v>1186</v>
      </c>
      <c r="DZ203" s="8" t="s">
        <v>1186</v>
      </c>
      <c r="EA203" s="8" t="s">
        <v>1186</v>
      </c>
      <c r="EB203" s="8" t="s">
        <v>1186</v>
      </c>
      <c r="EC203" s="8" t="s">
        <v>1186</v>
      </c>
      <c r="ED203" s="8" t="s">
        <v>1186</v>
      </c>
      <c r="EE203" s="8" t="s">
        <v>1186</v>
      </c>
      <c r="EF203" s="8" t="s">
        <v>1186</v>
      </c>
      <c r="EG203" s="8" t="s">
        <v>1186</v>
      </c>
      <c r="EH203" s="8" t="s">
        <v>1186</v>
      </c>
      <c r="EI203" s="8" t="s">
        <v>1186</v>
      </c>
      <c r="EJ203" s="8" t="s">
        <v>1186</v>
      </c>
      <c r="EK203" s="8" t="s">
        <v>1186</v>
      </c>
      <c r="EL203" s="8" t="s">
        <v>1186</v>
      </c>
      <c r="EM203" s="8" t="s">
        <v>1186</v>
      </c>
      <c r="EN203" s="8" t="s">
        <v>1186</v>
      </c>
      <c r="EO203" s="8" t="s">
        <v>1186</v>
      </c>
      <c r="EP203" s="8" t="s">
        <v>1186</v>
      </c>
      <c r="EQ203" s="8" t="s">
        <v>1186</v>
      </c>
      <c r="ER203" s="8" t="s">
        <v>1186</v>
      </c>
      <c r="ES203" s="8" t="s">
        <v>1186</v>
      </c>
      <c r="ET203" s="8" t="s">
        <v>1186</v>
      </c>
      <c r="EU203" s="8" t="s">
        <v>1186</v>
      </c>
      <c r="EV203" s="8" t="s">
        <v>1186</v>
      </c>
      <c r="EW203" s="8" t="s">
        <v>1186</v>
      </c>
      <c r="EX203" s="8" t="s">
        <v>1186</v>
      </c>
      <c r="EY203" s="8" t="s">
        <v>1186</v>
      </c>
      <c r="EZ203" s="8" t="s">
        <v>1186</v>
      </c>
      <c r="FA203" s="8" t="s">
        <v>1186</v>
      </c>
      <c r="FB203" s="8" t="s">
        <v>1186</v>
      </c>
      <c r="FC203" s="8" t="s">
        <v>1186</v>
      </c>
      <c r="FD203" s="8" t="s">
        <v>1186</v>
      </c>
      <c r="FE203" s="8" t="s">
        <v>1186</v>
      </c>
      <c r="FF203" s="8" t="s">
        <v>1186</v>
      </c>
      <c r="FG203" s="8" t="s">
        <v>1186</v>
      </c>
      <c r="FH203" s="8" t="s">
        <v>1186</v>
      </c>
      <c r="FI203" s="8" t="s">
        <v>1186</v>
      </c>
      <c r="FJ203" s="8" t="s">
        <v>1186</v>
      </c>
      <c r="FK203" s="8" t="s">
        <v>1186</v>
      </c>
      <c r="FL203" s="8"/>
      <c r="FM203" s="8" t="s">
        <v>1186</v>
      </c>
      <c r="FN203" s="8" t="s">
        <v>1186</v>
      </c>
      <c r="FO203" s="8" t="s">
        <v>1186</v>
      </c>
      <c r="FP203" s="8" t="s">
        <v>1186</v>
      </c>
      <c r="FQ203" s="8" t="s">
        <v>1186</v>
      </c>
      <c r="FR203" s="8" t="s">
        <v>1186</v>
      </c>
      <c r="FS203" s="8" t="s">
        <v>1186</v>
      </c>
      <c r="FT203" s="9" t="s">
        <v>1186</v>
      </c>
      <c r="FU203" s="8" t="s">
        <v>1186</v>
      </c>
      <c r="FV203" s="8" t="s">
        <v>1187</v>
      </c>
      <c r="FW203" s="8" t="s">
        <v>1188</v>
      </c>
      <c r="FX203" s="8" t="s">
        <v>1187</v>
      </c>
      <c r="FY203" s="8" t="s">
        <v>1187</v>
      </c>
      <c r="FZ203" s="8" t="s">
        <v>1187</v>
      </c>
      <c r="GA203" s="33" t="e">
        <f t="shared" si="36"/>
        <v>#VALUE!</v>
      </c>
      <c r="GB203" s="10" t="e">
        <f t="shared" si="37"/>
        <v>#VALUE!</v>
      </c>
      <c r="GC203" s="10" t="s">
        <v>1189</v>
      </c>
      <c r="GD203" s="10" t="s">
        <v>11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6</v>
      </c>
      <c r="F204" s="8" t="s">
        <v>1186</v>
      </c>
      <c r="G204" s="8" t="s">
        <v>1186</v>
      </c>
      <c r="H204" s="8" t="s">
        <v>1186</v>
      </c>
      <c r="I204" s="8" t="s">
        <v>1186</v>
      </c>
      <c r="J204" s="8" t="s">
        <v>1186</v>
      </c>
      <c r="K204" s="8" t="s">
        <v>1186</v>
      </c>
      <c r="L204" s="8" t="s">
        <v>1186</v>
      </c>
      <c r="M204" s="8" t="s">
        <v>1186</v>
      </c>
      <c r="N204" s="8" t="s">
        <v>1186</v>
      </c>
      <c r="O204" s="8" t="s">
        <v>1186</v>
      </c>
      <c r="P204" s="8" t="s">
        <v>1186</v>
      </c>
      <c r="Q204" s="8" t="s">
        <v>1186</v>
      </c>
      <c r="R204" s="8" t="s">
        <v>1186</v>
      </c>
      <c r="S204" s="8" t="s">
        <v>1186</v>
      </c>
      <c r="T204" s="8" t="s">
        <v>1186</v>
      </c>
      <c r="U204" s="8" t="s">
        <v>1186</v>
      </c>
      <c r="V204" s="8" t="s">
        <v>1186</v>
      </c>
      <c r="W204" s="8" t="s">
        <v>1186</v>
      </c>
      <c r="X204" s="8" t="s">
        <v>1186</v>
      </c>
      <c r="Y204" s="8" t="s">
        <v>1186</v>
      </c>
      <c r="Z204" s="8" t="s">
        <v>1186</v>
      </c>
      <c r="AA204" s="8" t="s">
        <v>1186</v>
      </c>
      <c r="AB204" s="8" t="s">
        <v>1186</v>
      </c>
      <c r="AC204" s="8" t="s">
        <v>1186</v>
      </c>
      <c r="AD204" s="8" t="s">
        <v>1186</v>
      </c>
      <c r="AE204" s="8" t="s">
        <v>1186</v>
      </c>
      <c r="AF204" s="8" t="s">
        <v>1186</v>
      </c>
      <c r="AG204" s="8" t="s">
        <v>1186</v>
      </c>
      <c r="AH204" s="8" t="s">
        <v>1186</v>
      </c>
      <c r="AI204" s="8" t="s">
        <v>1186</v>
      </c>
      <c r="AJ204" s="8" t="s">
        <v>1186</v>
      </c>
      <c r="AK204" s="8" t="s">
        <v>1186</v>
      </c>
      <c r="AL204" s="8" t="s">
        <v>1186</v>
      </c>
      <c r="AM204" s="8"/>
      <c r="AN204" s="8" t="s">
        <v>1186</v>
      </c>
      <c r="AO204" s="8" t="s">
        <v>1186</v>
      </c>
      <c r="AP204" s="8" t="s">
        <v>1186</v>
      </c>
      <c r="AQ204" s="8" t="s">
        <v>1186</v>
      </c>
      <c r="AR204" s="8" t="s">
        <v>1186</v>
      </c>
      <c r="AS204" s="8" t="s">
        <v>1186</v>
      </c>
      <c r="AT204" s="8" t="s">
        <v>1186</v>
      </c>
      <c r="AU204" s="1">
        <v>-2146826273</v>
      </c>
      <c r="AV204" s="8"/>
      <c r="AW204" s="8" t="s">
        <v>1186</v>
      </c>
      <c r="AX204" s="8" t="s">
        <v>1186</v>
      </c>
      <c r="AY204" s="8" t="s">
        <v>1186</v>
      </c>
      <c r="AZ204" s="1">
        <v>-2146826273</v>
      </c>
      <c r="BA204" s="9" t="s">
        <v>1186</v>
      </c>
      <c r="BB204" s="8"/>
      <c r="BC204" s="8" t="s">
        <v>1186</v>
      </c>
      <c r="BD204" s="8" t="s">
        <v>1186</v>
      </c>
      <c r="BE204" s="8" t="s">
        <v>1186</v>
      </c>
      <c r="BF204" s="8" t="s">
        <v>1186</v>
      </c>
      <c r="BG204" s="8" t="s">
        <v>1186</v>
      </c>
      <c r="BH204" s="8" t="s">
        <v>1186</v>
      </c>
      <c r="BI204" s="8" t="s">
        <v>1186</v>
      </c>
      <c r="BJ204" s="8"/>
      <c r="BK204" s="8"/>
      <c r="BL204" s="8" t="s">
        <v>1186</v>
      </c>
      <c r="BM204" s="8" t="s">
        <v>1186</v>
      </c>
      <c r="BN204" s="8" t="s">
        <v>1186</v>
      </c>
      <c r="BO204" s="8" t="s">
        <v>1186</v>
      </c>
      <c r="BP204" s="8" t="s">
        <v>1186</v>
      </c>
      <c r="BQ204" s="8" t="s">
        <v>1186</v>
      </c>
      <c r="BR204" s="8" t="s">
        <v>1186</v>
      </c>
      <c r="BS204" s="8" t="s">
        <v>1186</v>
      </c>
      <c r="BT204" s="8" t="s">
        <v>1186</v>
      </c>
      <c r="BU204" s="8" t="s">
        <v>1186</v>
      </c>
      <c r="BV204" s="8" t="s">
        <v>1186</v>
      </c>
      <c r="BW204" s="8" t="s">
        <v>1186</v>
      </c>
      <c r="BX204" s="8" t="s">
        <v>1186</v>
      </c>
      <c r="BY204" s="8" t="s">
        <v>1186</v>
      </c>
      <c r="BZ204" s="8" t="s">
        <v>1186</v>
      </c>
      <c r="CA204" s="8" t="s">
        <v>1186</v>
      </c>
      <c r="CB204" s="8" t="s">
        <v>1186</v>
      </c>
      <c r="CC204" s="8" t="s">
        <v>1186</v>
      </c>
      <c r="CD204" s="8" t="s">
        <v>1186</v>
      </c>
      <c r="CE204" s="8"/>
      <c r="CF204" s="8" t="s">
        <v>1186</v>
      </c>
      <c r="CG204" s="8" t="s">
        <v>1186</v>
      </c>
      <c r="CH204" s="8" t="s">
        <v>1186</v>
      </c>
      <c r="CI204" s="8" t="s">
        <v>1186</v>
      </c>
      <c r="CJ204" s="8" t="s">
        <v>1186</v>
      </c>
      <c r="CK204" s="8" t="s">
        <v>1186</v>
      </c>
      <c r="CL204" s="8" t="s">
        <v>1186</v>
      </c>
      <c r="CM204" s="8" t="s">
        <v>1186</v>
      </c>
      <c r="CN204" s="8" t="s">
        <v>1186</v>
      </c>
      <c r="CO204" s="8" t="s">
        <v>1186</v>
      </c>
      <c r="CP204" s="8" t="s">
        <v>1186</v>
      </c>
      <c r="CQ204" s="8" t="s">
        <v>1186</v>
      </c>
      <c r="CR204" s="8" t="s">
        <v>1186</v>
      </c>
      <c r="CS204" s="8" t="s">
        <v>1186</v>
      </c>
      <c r="CT204" s="8" t="s">
        <v>1186</v>
      </c>
      <c r="CU204" s="8" t="s">
        <v>1186</v>
      </c>
      <c r="CV204" s="8" t="s">
        <v>1186</v>
      </c>
      <c r="CW204" s="8" t="s">
        <v>1186</v>
      </c>
      <c r="CX204" s="8" t="s">
        <v>1186</v>
      </c>
      <c r="CY204" s="8" t="s">
        <v>1186</v>
      </c>
      <c r="CZ204" s="8" t="s">
        <v>1186</v>
      </c>
      <c r="DA204" s="8" t="s">
        <v>1186</v>
      </c>
      <c r="DB204" s="8" t="s">
        <v>1186</v>
      </c>
      <c r="DC204" s="8"/>
      <c r="DD204" s="8" t="s">
        <v>1186</v>
      </c>
      <c r="DE204" s="8" t="s">
        <v>1186</v>
      </c>
      <c r="DF204" s="8" t="s">
        <v>1186</v>
      </c>
      <c r="DG204" s="8" t="s">
        <v>1186</v>
      </c>
      <c r="DH204" s="8" t="s">
        <v>1186</v>
      </c>
      <c r="DI204" s="8" t="s">
        <v>1186</v>
      </c>
      <c r="DJ204" s="8" t="s">
        <v>1186</v>
      </c>
      <c r="DK204" s="8" t="s">
        <v>1186</v>
      </c>
      <c r="DL204" s="8" t="s">
        <v>1186</v>
      </c>
      <c r="DM204" s="8" t="s">
        <v>1186</v>
      </c>
      <c r="DN204" s="8" t="s">
        <v>1186</v>
      </c>
      <c r="DO204" s="8" t="s">
        <v>1186</v>
      </c>
      <c r="DP204" s="8" t="s">
        <v>1186</v>
      </c>
      <c r="DQ204" s="8" t="s">
        <v>1186</v>
      </c>
      <c r="DR204" s="8" t="s">
        <v>1186</v>
      </c>
      <c r="DS204" s="8" t="s">
        <v>1186</v>
      </c>
      <c r="DT204" s="8" t="s">
        <v>1186</v>
      </c>
      <c r="DU204" s="8" t="s">
        <v>1186</v>
      </c>
      <c r="DV204" s="8"/>
      <c r="DW204" s="8" t="s">
        <v>1186</v>
      </c>
      <c r="DX204" s="8" t="s">
        <v>1186</v>
      </c>
      <c r="DY204" s="8" t="s">
        <v>1186</v>
      </c>
      <c r="DZ204" s="8" t="s">
        <v>1186</v>
      </c>
      <c r="EA204" s="8" t="s">
        <v>1186</v>
      </c>
      <c r="EB204" s="8" t="s">
        <v>1186</v>
      </c>
      <c r="EC204" s="8" t="s">
        <v>1186</v>
      </c>
      <c r="ED204" s="8" t="s">
        <v>1186</v>
      </c>
      <c r="EE204" s="8" t="s">
        <v>1186</v>
      </c>
      <c r="EF204" s="8" t="s">
        <v>1186</v>
      </c>
      <c r="EG204" s="8" t="s">
        <v>1186</v>
      </c>
      <c r="EH204" s="8" t="s">
        <v>1186</v>
      </c>
      <c r="EI204" s="8" t="s">
        <v>1186</v>
      </c>
      <c r="EJ204" s="8" t="s">
        <v>1186</v>
      </c>
      <c r="EK204" s="8" t="s">
        <v>1186</v>
      </c>
      <c r="EL204" s="8" t="s">
        <v>1186</v>
      </c>
      <c r="EM204" s="8" t="s">
        <v>1186</v>
      </c>
      <c r="EN204" s="8" t="s">
        <v>1186</v>
      </c>
      <c r="EO204" s="8" t="s">
        <v>1186</v>
      </c>
      <c r="EP204" s="8" t="s">
        <v>1186</v>
      </c>
      <c r="EQ204" s="8" t="s">
        <v>1186</v>
      </c>
      <c r="ER204" s="8" t="s">
        <v>1186</v>
      </c>
      <c r="ES204" s="8" t="s">
        <v>1186</v>
      </c>
      <c r="ET204" s="8" t="s">
        <v>1186</v>
      </c>
      <c r="EU204" s="8" t="s">
        <v>1186</v>
      </c>
      <c r="EV204" s="8" t="s">
        <v>1186</v>
      </c>
      <c r="EW204" s="8" t="s">
        <v>1186</v>
      </c>
      <c r="EX204" s="8" t="s">
        <v>1186</v>
      </c>
      <c r="EY204" s="8" t="s">
        <v>1186</v>
      </c>
      <c r="EZ204" s="8" t="s">
        <v>1186</v>
      </c>
      <c r="FA204" s="8" t="s">
        <v>1186</v>
      </c>
      <c r="FB204" s="8" t="s">
        <v>1186</v>
      </c>
      <c r="FC204" s="8" t="s">
        <v>1186</v>
      </c>
      <c r="FD204" s="8" t="s">
        <v>1186</v>
      </c>
      <c r="FE204" s="8" t="s">
        <v>1186</v>
      </c>
      <c r="FF204" s="8" t="s">
        <v>1186</v>
      </c>
      <c r="FG204" s="8" t="s">
        <v>1186</v>
      </c>
      <c r="FH204" s="8" t="s">
        <v>1186</v>
      </c>
      <c r="FI204" s="8" t="s">
        <v>1186</v>
      </c>
      <c r="FJ204" s="8" t="s">
        <v>1186</v>
      </c>
      <c r="FK204" s="8" t="s">
        <v>1186</v>
      </c>
      <c r="FL204" s="8"/>
      <c r="FM204" s="8" t="s">
        <v>1186</v>
      </c>
      <c r="FN204" s="8" t="s">
        <v>1186</v>
      </c>
      <c r="FO204" s="8" t="s">
        <v>1186</v>
      </c>
      <c r="FP204" s="8" t="s">
        <v>1186</v>
      </c>
      <c r="FQ204" s="8" t="s">
        <v>1186</v>
      </c>
      <c r="FR204" s="8" t="s">
        <v>1186</v>
      </c>
      <c r="FS204" s="8" t="s">
        <v>1186</v>
      </c>
      <c r="FT204" s="9" t="s">
        <v>1186</v>
      </c>
      <c r="FU204" s="8" t="s">
        <v>1186</v>
      </c>
      <c r="FV204" s="8" t="s">
        <v>1187</v>
      </c>
      <c r="FW204" s="8" t="s">
        <v>1188</v>
      </c>
      <c r="FX204" s="8" t="s">
        <v>1187</v>
      </c>
      <c r="FY204" s="8" t="s">
        <v>1187</v>
      </c>
      <c r="FZ204" s="8" t="s">
        <v>1187</v>
      </c>
      <c r="GA204" s="33" t="e">
        <f t="shared" si="36"/>
        <v>#VALUE!</v>
      </c>
      <c r="GB204" s="10" t="e">
        <f t="shared" si="37"/>
        <v>#VALUE!</v>
      </c>
      <c r="GC204" s="10" t="s">
        <v>1189</v>
      </c>
      <c r="GD204" s="10" t="s">
        <v>11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6</v>
      </c>
      <c r="F205" s="8" t="s">
        <v>1186</v>
      </c>
      <c r="G205" s="8" t="s">
        <v>1186</v>
      </c>
      <c r="H205" s="8" t="s">
        <v>1186</v>
      </c>
      <c r="I205" s="8" t="s">
        <v>1186</v>
      </c>
      <c r="J205" s="8" t="s">
        <v>1186</v>
      </c>
      <c r="K205" s="8" t="s">
        <v>1186</v>
      </c>
      <c r="L205" s="8" t="s">
        <v>1186</v>
      </c>
      <c r="M205" s="8" t="s">
        <v>1186</v>
      </c>
      <c r="N205" s="8" t="s">
        <v>1186</v>
      </c>
      <c r="O205" s="8" t="s">
        <v>1186</v>
      </c>
      <c r="P205" s="8" t="s">
        <v>1186</v>
      </c>
      <c r="Q205" s="8" t="s">
        <v>1186</v>
      </c>
      <c r="R205" s="8" t="s">
        <v>1186</v>
      </c>
      <c r="S205" s="8" t="s">
        <v>1186</v>
      </c>
      <c r="T205" s="8" t="s">
        <v>1186</v>
      </c>
      <c r="U205" s="8" t="s">
        <v>1186</v>
      </c>
      <c r="V205" s="8" t="s">
        <v>1186</v>
      </c>
      <c r="W205" s="8" t="s">
        <v>1186</v>
      </c>
      <c r="X205" s="8" t="s">
        <v>1186</v>
      </c>
      <c r="Y205" s="8" t="s">
        <v>1186</v>
      </c>
      <c r="Z205" s="8" t="s">
        <v>1186</v>
      </c>
      <c r="AA205" s="8" t="s">
        <v>1186</v>
      </c>
      <c r="AB205" s="8" t="s">
        <v>1186</v>
      </c>
      <c r="AC205" s="8" t="s">
        <v>1186</v>
      </c>
      <c r="AD205" s="8" t="s">
        <v>1186</v>
      </c>
      <c r="AE205" s="8" t="s">
        <v>1186</v>
      </c>
      <c r="AF205" s="8" t="s">
        <v>1186</v>
      </c>
      <c r="AG205" s="8" t="s">
        <v>1186</v>
      </c>
      <c r="AH205" s="8" t="s">
        <v>1186</v>
      </c>
      <c r="AI205" s="8" t="s">
        <v>1186</v>
      </c>
      <c r="AJ205" s="8" t="s">
        <v>1186</v>
      </c>
      <c r="AK205" s="8" t="s">
        <v>1186</v>
      </c>
      <c r="AL205" s="8" t="s">
        <v>1186</v>
      </c>
      <c r="AM205" s="8"/>
      <c r="AN205" s="8" t="s">
        <v>1186</v>
      </c>
      <c r="AO205" s="8" t="s">
        <v>1186</v>
      </c>
      <c r="AP205" s="8" t="s">
        <v>1186</v>
      </c>
      <c r="AQ205" s="8" t="s">
        <v>1186</v>
      </c>
      <c r="AR205" s="8" t="s">
        <v>1186</v>
      </c>
      <c r="AS205" s="8" t="s">
        <v>1186</v>
      </c>
      <c r="AT205" s="8" t="s">
        <v>1186</v>
      </c>
      <c r="AU205" s="1">
        <v>-2146826273</v>
      </c>
      <c r="AV205" s="8"/>
      <c r="AW205" s="8" t="s">
        <v>1186</v>
      </c>
      <c r="AX205" s="8" t="s">
        <v>1186</v>
      </c>
      <c r="AY205" s="8" t="s">
        <v>1186</v>
      </c>
      <c r="AZ205" s="1">
        <v>-2146826273</v>
      </c>
      <c r="BA205" s="9" t="s">
        <v>1186</v>
      </c>
      <c r="BB205" s="8"/>
      <c r="BC205" s="8" t="s">
        <v>1186</v>
      </c>
      <c r="BD205" s="8" t="s">
        <v>1186</v>
      </c>
      <c r="BE205" s="8" t="s">
        <v>1186</v>
      </c>
      <c r="BF205" s="8" t="s">
        <v>1186</v>
      </c>
      <c r="BG205" s="8" t="s">
        <v>1186</v>
      </c>
      <c r="BH205" s="8" t="s">
        <v>1186</v>
      </c>
      <c r="BI205" s="8" t="s">
        <v>1186</v>
      </c>
      <c r="BJ205" s="8"/>
      <c r="BK205" s="8"/>
      <c r="BL205" s="8" t="s">
        <v>1186</v>
      </c>
      <c r="BM205" s="8" t="s">
        <v>1186</v>
      </c>
      <c r="BN205" s="8" t="s">
        <v>1186</v>
      </c>
      <c r="BO205" s="8" t="s">
        <v>1186</v>
      </c>
      <c r="BP205" s="8" t="s">
        <v>1186</v>
      </c>
      <c r="BQ205" s="8" t="s">
        <v>1186</v>
      </c>
      <c r="BR205" s="8" t="s">
        <v>1186</v>
      </c>
      <c r="BS205" s="8" t="s">
        <v>1186</v>
      </c>
      <c r="BT205" s="8" t="s">
        <v>1186</v>
      </c>
      <c r="BU205" s="8" t="s">
        <v>1186</v>
      </c>
      <c r="BV205" s="8" t="s">
        <v>1186</v>
      </c>
      <c r="BW205" s="8" t="s">
        <v>1186</v>
      </c>
      <c r="BX205" s="8" t="s">
        <v>1186</v>
      </c>
      <c r="BY205" s="8" t="s">
        <v>1186</v>
      </c>
      <c r="BZ205" s="8" t="s">
        <v>1186</v>
      </c>
      <c r="CA205" s="8" t="s">
        <v>1186</v>
      </c>
      <c r="CB205" s="8" t="s">
        <v>1186</v>
      </c>
      <c r="CC205" s="8" t="s">
        <v>1186</v>
      </c>
      <c r="CD205" s="8" t="s">
        <v>1186</v>
      </c>
      <c r="CE205" s="8"/>
      <c r="CF205" s="8" t="s">
        <v>1186</v>
      </c>
      <c r="CG205" s="8" t="s">
        <v>1186</v>
      </c>
      <c r="CH205" s="8" t="s">
        <v>1186</v>
      </c>
      <c r="CI205" s="8" t="s">
        <v>1186</v>
      </c>
      <c r="CJ205" s="8" t="s">
        <v>1186</v>
      </c>
      <c r="CK205" s="8" t="s">
        <v>1186</v>
      </c>
      <c r="CL205" s="8" t="s">
        <v>1186</v>
      </c>
      <c r="CM205" s="8" t="s">
        <v>1186</v>
      </c>
      <c r="CN205" s="8" t="s">
        <v>1186</v>
      </c>
      <c r="CO205" s="8" t="s">
        <v>1186</v>
      </c>
      <c r="CP205" s="8" t="s">
        <v>1186</v>
      </c>
      <c r="CQ205" s="8" t="s">
        <v>1186</v>
      </c>
      <c r="CR205" s="8" t="s">
        <v>1186</v>
      </c>
      <c r="CS205" s="8" t="s">
        <v>1186</v>
      </c>
      <c r="CT205" s="8" t="s">
        <v>1186</v>
      </c>
      <c r="CU205" s="8" t="s">
        <v>1186</v>
      </c>
      <c r="CV205" s="8" t="s">
        <v>1186</v>
      </c>
      <c r="CW205" s="8" t="s">
        <v>1186</v>
      </c>
      <c r="CX205" s="8" t="s">
        <v>1186</v>
      </c>
      <c r="CY205" s="8" t="s">
        <v>1186</v>
      </c>
      <c r="CZ205" s="8" t="s">
        <v>1186</v>
      </c>
      <c r="DA205" s="8" t="s">
        <v>1186</v>
      </c>
      <c r="DB205" s="8" t="s">
        <v>1186</v>
      </c>
      <c r="DC205" s="8"/>
      <c r="DD205" s="8" t="s">
        <v>1186</v>
      </c>
      <c r="DE205" s="8" t="s">
        <v>1186</v>
      </c>
      <c r="DF205" s="8" t="s">
        <v>1186</v>
      </c>
      <c r="DG205" s="8" t="s">
        <v>1186</v>
      </c>
      <c r="DH205" s="8" t="s">
        <v>1186</v>
      </c>
      <c r="DI205" s="8" t="s">
        <v>1186</v>
      </c>
      <c r="DJ205" s="8" t="s">
        <v>1186</v>
      </c>
      <c r="DK205" s="8" t="s">
        <v>1186</v>
      </c>
      <c r="DL205" s="8" t="s">
        <v>1186</v>
      </c>
      <c r="DM205" s="8" t="s">
        <v>1186</v>
      </c>
      <c r="DN205" s="8" t="s">
        <v>1186</v>
      </c>
      <c r="DO205" s="8" t="s">
        <v>1186</v>
      </c>
      <c r="DP205" s="8" t="s">
        <v>1186</v>
      </c>
      <c r="DQ205" s="8" t="s">
        <v>1186</v>
      </c>
      <c r="DR205" s="8" t="s">
        <v>1186</v>
      </c>
      <c r="DS205" s="8" t="s">
        <v>1186</v>
      </c>
      <c r="DT205" s="8" t="s">
        <v>1186</v>
      </c>
      <c r="DU205" s="8" t="s">
        <v>1186</v>
      </c>
      <c r="DV205" s="8"/>
      <c r="DW205" s="8" t="s">
        <v>1186</v>
      </c>
      <c r="DX205" s="8" t="s">
        <v>1186</v>
      </c>
      <c r="DY205" s="8" t="s">
        <v>1186</v>
      </c>
      <c r="DZ205" s="8" t="s">
        <v>1186</v>
      </c>
      <c r="EA205" s="8" t="s">
        <v>1186</v>
      </c>
      <c r="EB205" s="8" t="s">
        <v>1186</v>
      </c>
      <c r="EC205" s="8" t="s">
        <v>1186</v>
      </c>
      <c r="ED205" s="8" t="s">
        <v>1186</v>
      </c>
      <c r="EE205" s="8" t="s">
        <v>1186</v>
      </c>
      <c r="EF205" s="8" t="s">
        <v>1186</v>
      </c>
      <c r="EG205" s="8" t="s">
        <v>1186</v>
      </c>
      <c r="EH205" s="8" t="s">
        <v>1186</v>
      </c>
      <c r="EI205" s="8" t="s">
        <v>1186</v>
      </c>
      <c r="EJ205" s="8" t="s">
        <v>1186</v>
      </c>
      <c r="EK205" s="8" t="s">
        <v>1186</v>
      </c>
      <c r="EL205" s="8" t="s">
        <v>1186</v>
      </c>
      <c r="EM205" s="8" t="s">
        <v>1186</v>
      </c>
      <c r="EN205" s="8" t="s">
        <v>1186</v>
      </c>
      <c r="EO205" s="8" t="s">
        <v>1186</v>
      </c>
      <c r="EP205" s="8" t="s">
        <v>1186</v>
      </c>
      <c r="EQ205" s="8" t="s">
        <v>1186</v>
      </c>
      <c r="ER205" s="8" t="s">
        <v>1186</v>
      </c>
      <c r="ES205" s="8" t="s">
        <v>1186</v>
      </c>
      <c r="ET205" s="8" t="s">
        <v>1186</v>
      </c>
      <c r="EU205" s="8" t="s">
        <v>1186</v>
      </c>
      <c r="EV205" s="8" t="s">
        <v>1186</v>
      </c>
      <c r="EW205" s="8" t="s">
        <v>1186</v>
      </c>
      <c r="EX205" s="8" t="s">
        <v>1186</v>
      </c>
      <c r="EY205" s="8" t="s">
        <v>1186</v>
      </c>
      <c r="EZ205" s="8" t="s">
        <v>1186</v>
      </c>
      <c r="FA205" s="8" t="s">
        <v>1186</v>
      </c>
      <c r="FB205" s="8" t="s">
        <v>1186</v>
      </c>
      <c r="FC205" s="8" t="s">
        <v>1186</v>
      </c>
      <c r="FD205" s="8" t="s">
        <v>1186</v>
      </c>
      <c r="FE205" s="8" t="s">
        <v>1186</v>
      </c>
      <c r="FF205" s="8" t="s">
        <v>1186</v>
      </c>
      <c r="FG205" s="8" t="s">
        <v>1186</v>
      </c>
      <c r="FH205" s="8" t="s">
        <v>1186</v>
      </c>
      <c r="FI205" s="8" t="s">
        <v>1186</v>
      </c>
      <c r="FJ205" s="8" t="s">
        <v>1186</v>
      </c>
      <c r="FK205" s="8" t="s">
        <v>1186</v>
      </c>
      <c r="FL205" s="8"/>
      <c r="FM205" s="8" t="s">
        <v>1186</v>
      </c>
      <c r="FN205" s="8" t="s">
        <v>1186</v>
      </c>
      <c r="FO205" s="8" t="s">
        <v>1186</v>
      </c>
      <c r="FP205" s="8" t="s">
        <v>1186</v>
      </c>
      <c r="FQ205" s="8" t="s">
        <v>1186</v>
      </c>
      <c r="FR205" s="8" t="s">
        <v>1186</v>
      </c>
      <c r="FS205" s="8" t="s">
        <v>1186</v>
      </c>
      <c r="FT205" s="9" t="s">
        <v>1186</v>
      </c>
      <c r="FU205" s="8" t="s">
        <v>1186</v>
      </c>
      <c r="FV205" s="8" t="s">
        <v>1187</v>
      </c>
      <c r="FW205" s="8" t="s">
        <v>1188</v>
      </c>
      <c r="FX205" s="8" t="s">
        <v>1187</v>
      </c>
      <c r="FY205" s="8" t="s">
        <v>1187</v>
      </c>
      <c r="FZ205" s="8" t="s">
        <v>1187</v>
      </c>
      <c r="GA205" s="33" t="e">
        <f t="shared" si="36"/>
        <v>#VALUE!</v>
      </c>
      <c r="GB205" s="10" t="e">
        <f t="shared" si="37"/>
        <v>#VALUE!</v>
      </c>
      <c r="GC205" s="10" t="s">
        <v>1189</v>
      </c>
      <c r="GD205" s="10" t="s">
        <v>11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7</v>
      </c>
      <c r="FW206" s="8" t="s">
        <v>1188</v>
      </c>
      <c r="FX206" s="8" t="s">
        <v>1187</v>
      </c>
      <c r="FY206" s="8" t="s">
        <v>1187</v>
      </c>
      <c r="FZ206" s="8" t="s">
        <v>1187</v>
      </c>
      <c r="GA206" s="33" t="e">
        <f t="shared" si="36"/>
        <v>#VALUE!</v>
      </c>
      <c r="GB206" s="10" t="e">
        <f t="shared" si="37"/>
        <v>#VALUE!</v>
      </c>
      <c r="GC206" s="10" t="s">
        <v>1189</v>
      </c>
      <c r="GD206" s="10" t="s">
        <v>11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6</v>
      </c>
      <c r="F207" s="8" t="s">
        <v>1186</v>
      </c>
      <c r="G207" s="8" t="s">
        <v>1186</v>
      </c>
      <c r="H207" s="8" t="s">
        <v>1186</v>
      </c>
      <c r="I207" s="8" t="s">
        <v>1186</v>
      </c>
      <c r="J207" s="8" t="s">
        <v>1186</v>
      </c>
      <c r="K207" s="8" t="s">
        <v>1186</v>
      </c>
      <c r="L207" s="8" t="s">
        <v>1186</v>
      </c>
      <c r="M207" s="8" t="s">
        <v>1186</v>
      </c>
      <c r="N207" s="8" t="s">
        <v>1186</v>
      </c>
      <c r="O207" s="8" t="s">
        <v>1186</v>
      </c>
      <c r="P207" s="8" t="s">
        <v>1186</v>
      </c>
      <c r="Q207" s="8" t="s">
        <v>1186</v>
      </c>
      <c r="R207" s="8" t="s">
        <v>1186</v>
      </c>
      <c r="S207" s="8" t="s">
        <v>1186</v>
      </c>
      <c r="T207" s="8" t="s">
        <v>1186</v>
      </c>
      <c r="U207" s="8" t="s">
        <v>1186</v>
      </c>
      <c r="V207" s="8" t="s">
        <v>1186</v>
      </c>
      <c r="W207" s="8" t="s">
        <v>1186</v>
      </c>
      <c r="X207" s="8" t="s">
        <v>1186</v>
      </c>
      <c r="Y207" s="8" t="s">
        <v>1186</v>
      </c>
      <c r="Z207" s="8" t="s">
        <v>1186</v>
      </c>
      <c r="AA207" s="8" t="s">
        <v>1186</v>
      </c>
      <c r="AB207" s="8" t="s">
        <v>1186</v>
      </c>
      <c r="AC207" s="8" t="s">
        <v>1186</v>
      </c>
      <c r="AD207" s="8" t="s">
        <v>1186</v>
      </c>
      <c r="AE207" s="8" t="s">
        <v>1186</v>
      </c>
      <c r="AF207" s="8" t="s">
        <v>1186</v>
      </c>
      <c r="AG207" s="8" t="s">
        <v>1186</v>
      </c>
      <c r="AH207" s="8" t="s">
        <v>1186</v>
      </c>
      <c r="AI207" s="8" t="s">
        <v>1186</v>
      </c>
      <c r="AJ207" s="8" t="s">
        <v>1186</v>
      </c>
      <c r="AK207" s="8" t="s">
        <v>1186</v>
      </c>
      <c r="AL207" s="8" t="s">
        <v>1186</v>
      </c>
      <c r="AM207" s="8"/>
      <c r="AN207" s="8" t="s">
        <v>1186</v>
      </c>
      <c r="AO207" s="8" t="s">
        <v>1186</v>
      </c>
      <c r="AP207" s="8" t="s">
        <v>1186</v>
      </c>
      <c r="AQ207" s="8" t="s">
        <v>1186</v>
      </c>
      <c r="AR207" s="8" t="s">
        <v>1186</v>
      </c>
      <c r="AS207" s="8" t="s">
        <v>1186</v>
      </c>
      <c r="AT207" s="8" t="s">
        <v>1186</v>
      </c>
      <c r="AU207" s="1">
        <v>-2146826273</v>
      </c>
      <c r="AV207" s="8"/>
      <c r="AW207" s="8" t="s">
        <v>1186</v>
      </c>
      <c r="AX207" s="8" t="s">
        <v>1186</v>
      </c>
      <c r="AY207" s="8" t="s">
        <v>1186</v>
      </c>
      <c r="AZ207" s="1">
        <v>-2146826273</v>
      </c>
      <c r="BA207" s="9" t="s">
        <v>1186</v>
      </c>
      <c r="BB207" s="8"/>
      <c r="BC207" s="8" t="s">
        <v>1186</v>
      </c>
      <c r="BD207" s="8" t="s">
        <v>1186</v>
      </c>
      <c r="BE207" s="8" t="s">
        <v>1186</v>
      </c>
      <c r="BF207" s="8" t="s">
        <v>1186</v>
      </c>
      <c r="BG207" s="8" t="s">
        <v>1186</v>
      </c>
      <c r="BH207" s="8" t="s">
        <v>1186</v>
      </c>
      <c r="BI207" s="8" t="s">
        <v>1186</v>
      </c>
      <c r="BJ207" s="8"/>
      <c r="BK207" s="8"/>
      <c r="BL207" s="8" t="s">
        <v>1186</v>
      </c>
      <c r="BM207" s="8" t="s">
        <v>1186</v>
      </c>
      <c r="BN207" s="8" t="s">
        <v>1186</v>
      </c>
      <c r="BO207" s="8" t="s">
        <v>1186</v>
      </c>
      <c r="BP207" s="8" t="s">
        <v>1186</v>
      </c>
      <c r="BQ207" s="8" t="s">
        <v>1186</v>
      </c>
      <c r="BR207" s="8" t="s">
        <v>1186</v>
      </c>
      <c r="BS207" s="8" t="s">
        <v>1186</v>
      </c>
      <c r="BT207" s="8" t="s">
        <v>1186</v>
      </c>
      <c r="BU207" s="8" t="s">
        <v>1186</v>
      </c>
      <c r="BV207" s="8" t="s">
        <v>1186</v>
      </c>
      <c r="BW207" s="8" t="s">
        <v>1186</v>
      </c>
      <c r="BX207" s="8" t="s">
        <v>1186</v>
      </c>
      <c r="BY207" s="8" t="s">
        <v>1186</v>
      </c>
      <c r="BZ207" s="8" t="s">
        <v>1186</v>
      </c>
      <c r="CA207" s="8" t="s">
        <v>1186</v>
      </c>
      <c r="CB207" s="8" t="s">
        <v>1186</v>
      </c>
      <c r="CC207" s="8" t="s">
        <v>1186</v>
      </c>
      <c r="CD207" s="8" t="s">
        <v>1186</v>
      </c>
      <c r="CE207" s="8"/>
      <c r="CF207" s="8" t="s">
        <v>1186</v>
      </c>
      <c r="CG207" s="8" t="s">
        <v>1186</v>
      </c>
      <c r="CH207" s="8" t="s">
        <v>1186</v>
      </c>
      <c r="CI207" s="8" t="s">
        <v>1186</v>
      </c>
      <c r="CJ207" s="8" t="s">
        <v>1186</v>
      </c>
      <c r="CK207" s="8" t="s">
        <v>1186</v>
      </c>
      <c r="CL207" s="8" t="s">
        <v>1186</v>
      </c>
      <c r="CM207" s="8" t="s">
        <v>1186</v>
      </c>
      <c r="CN207" s="8" t="s">
        <v>1186</v>
      </c>
      <c r="CO207" s="8" t="s">
        <v>1186</v>
      </c>
      <c r="CP207" s="8" t="s">
        <v>1186</v>
      </c>
      <c r="CQ207" s="8" t="s">
        <v>1186</v>
      </c>
      <c r="CR207" s="8" t="s">
        <v>1186</v>
      </c>
      <c r="CS207" s="8" t="s">
        <v>1186</v>
      </c>
      <c r="CT207" s="8" t="s">
        <v>1186</v>
      </c>
      <c r="CU207" s="8" t="s">
        <v>1186</v>
      </c>
      <c r="CV207" s="8" t="s">
        <v>1186</v>
      </c>
      <c r="CW207" s="8" t="s">
        <v>1186</v>
      </c>
      <c r="CX207" s="8" t="s">
        <v>1186</v>
      </c>
      <c r="CY207" s="8" t="s">
        <v>1186</v>
      </c>
      <c r="CZ207" s="8" t="s">
        <v>1186</v>
      </c>
      <c r="DA207" s="8" t="s">
        <v>1186</v>
      </c>
      <c r="DB207" s="8" t="s">
        <v>1186</v>
      </c>
      <c r="DC207" s="8"/>
      <c r="DD207" s="8" t="s">
        <v>1186</v>
      </c>
      <c r="DE207" s="8" t="s">
        <v>1186</v>
      </c>
      <c r="DF207" s="8" t="s">
        <v>1186</v>
      </c>
      <c r="DG207" s="8" t="s">
        <v>1186</v>
      </c>
      <c r="DH207" s="8" t="s">
        <v>1186</v>
      </c>
      <c r="DI207" s="8" t="s">
        <v>1186</v>
      </c>
      <c r="DJ207" s="8" t="s">
        <v>1186</v>
      </c>
      <c r="DK207" s="8" t="s">
        <v>1186</v>
      </c>
      <c r="DL207" s="8" t="s">
        <v>1186</v>
      </c>
      <c r="DM207" s="8" t="s">
        <v>1186</v>
      </c>
      <c r="DN207" s="8" t="s">
        <v>1186</v>
      </c>
      <c r="DO207" s="8" t="s">
        <v>1186</v>
      </c>
      <c r="DP207" s="8" t="s">
        <v>1186</v>
      </c>
      <c r="DQ207" s="8" t="s">
        <v>1186</v>
      </c>
      <c r="DR207" s="8" t="s">
        <v>1186</v>
      </c>
      <c r="DS207" s="8" t="s">
        <v>1186</v>
      </c>
      <c r="DT207" s="8" t="s">
        <v>1186</v>
      </c>
      <c r="DU207" s="8" t="s">
        <v>1186</v>
      </c>
      <c r="DV207" s="8"/>
      <c r="DW207" s="8" t="s">
        <v>1186</v>
      </c>
      <c r="DX207" s="8" t="s">
        <v>1186</v>
      </c>
      <c r="DY207" s="8" t="s">
        <v>1186</v>
      </c>
      <c r="DZ207" s="8" t="s">
        <v>1186</v>
      </c>
      <c r="EA207" s="8" t="s">
        <v>1186</v>
      </c>
      <c r="EB207" s="8" t="s">
        <v>1186</v>
      </c>
      <c r="EC207" s="8" t="s">
        <v>1186</v>
      </c>
      <c r="ED207" s="8" t="s">
        <v>1186</v>
      </c>
      <c r="EE207" s="8" t="s">
        <v>1186</v>
      </c>
      <c r="EF207" s="8" t="s">
        <v>1186</v>
      </c>
      <c r="EG207" s="8" t="s">
        <v>1186</v>
      </c>
      <c r="EH207" s="8" t="s">
        <v>1186</v>
      </c>
      <c r="EI207" s="8" t="s">
        <v>1186</v>
      </c>
      <c r="EJ207" s="8" t="s">
        <v>1186</v>
      </c>
      <c r="EK207" s="8" t="s">
        <v>1186</v>
      </c>
      <c r="EL207" s="8" t="s">
        <v>1186</v>
      </c>
      <c r="EM207" s="8" t="s">
        <v>1186</v>
      </c>
      <c r="EN207" s="8" t="s">
        <v>1186</v>
      </c>
      <c r="EO207" s="8" t="s">
        <v>1186</v>
      </c>
      <c r="EP207" s="8" t="s">
        <v>1186</v>
      </c>
      <c r="EQ207" s="8" t="s">
        <v>1186</v>
      </c>
      <c r="ER207" s="8" t="s">
        <v>1186</v>
      </c>
      <c r="ES207" s="8" t="s">
        <v>1186</v>
      </c>
      <c r="ET207" s="8" t="s">
        <v>1186</v>
      </c>
      <c r="EU207" s="8" t="s">
        <v>1186</v>
      </c>
      <c r="EV207" s="8" t="s">
        <v>1186</v>
      </c>
      <c r="EW207" s="8" t="s">
        <v>1186</v>
      </c>
      <c r="EX207" s="8" t="s">
        <v>1186</v>
      </c>
      <c r="EY207" s="8" t="s">
        <v>1186</v>
      </c>
      <c r="EZ207" s="8" t="s">
        <v>1186</v>
      </c>
      <c r="FA207" s="8" t="s">
        <v>1186</v>
      </c>
      <c r="FB207" s="8" t="s">
        <v>1186</v>
      </c>
      <c r="FC207" s="8" t="s">
        <v>1186</v>
      </c>
      <c r="FD207" s="8" t="s">
        <v>1186</v>
      </c>
      <c r="FE207" s="8" t="s">
        <v>1186</v>
      </c>
      <c r="FF207" s="8" t="s">
        <v>1186</v>
      </c>
      <c r="FG207" s="8" t="s">
        <v>1186</v>
      </c>
      <c r="FH207" s="8" t="s">
        <v>1186</v>
      </c>
      <c r="FI207" s="8" t="s">
        <v>1186</v>
      </c>
      <c r="FJ207" s="8" t="s">
        <v>1186</v>
      </c>
      <c r="FK207" s="8" t="s">
        <v>1186</v>
      </c>
      <c r="FL207" s="8"/>
      <c r="FM207" s="8" t="s">
        <v>1186</v>
      </c>
      <c r="FN207" s="8" t="s">
        <v>1186</v>
      </c>
      <c r="FO207" s="8" t="s">
        <v>1186</v>
      </c>
      <c r="FP207" s="8" t="s">
        <v>1186</v>
      </c>
      <c r="FQ207" s="8" t="s">
        <v>1186</v>
      </c>
      <c r="FR207" s="8" t="s">
        <v>1186</v>
      </c>
      <c r="FS207" s="8" t="s">
        <v>1186</v>
      </c>
      <c r="FT207" s="9" t="s">
        <v>1186</v>
      </c>
      <c r="FU207" s="8" t="s">
        <v>1186</v>
      </c>
      <c r="FV207" s="8" t="s">
        <v>1187</v>
      </c>
      <c r="FW207" s="8" t="s">
        <v>1188</v>
      </c>
      <c r="FX207" s="8" t="s">
        <v>1187</v>
      </c>
      <c r="FY207" s="8" t="s">
        <v>1187</v>
      </c>
      <c r="FZ207" s="8" t="s">
        <v>1187</v>
      </c>
      <c r="GA207" s="33" t="e">
        <f t="shared" si="36"/>
        <v>#VALUE!</v>
      </c>
      <c r="GB207" s="10" t="e">
        <f t="shared" si="37"/>
        <v>#VALUE!</v>
      </c>
      <c r="GC207" s="10" t="s">
        <v>1189</v>
      </c>
      <c r="GD207" s="10" t="s">
        <v>11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6</v>
      </c>
      <c r="F208" s="8" t="s">
        <v>1186</v>
      </c>
      <c r="G208" s="8" t="s">
        <v>1186</v>
      </c>
      <c r="H208" s="8" t="s">
        <v>1186</v>
      </c>
      <c r="I208" s="8" t="s">
        <v>1186</v>
      </c>
      <c r="J208" s="8" t="s">
        <v>1186</v>
      </c>
      <c r="K208" s="8" t="s">
        <v>1186</v>
      </c>
      <c r="L208" s="8" t="s">
        <v>1186</v>
      </c>
      <c r="M208" s="8" t="s">
        <v>1186</v>
      </c>
      <c r="N208" s="8" t="s">
        <v>1186</v>
      </c>
      <c r="O208" s="8" t="s">
        <v>1186</v>
      </c>
      <c r="P208" s="8" t="s">
        <v>1186</v>
      </c>
      <c r="Q208" s="8" t="s">
        <v>1186</v>
      </c>
      <c r="R208" s="8" t="s">
        <v>1186</v>
      </c>
      <c r="S208" s="8" t="s">
        <v>1186</v>
      </c>
      <c r="T208" s="8" t="s">
        <v>1186</v>
      </c>
      <c r="U208" s="8" t="s">
        <v>1186</v>
      </c>
      <c r="V208" s="8" t="s">
        <v>1186</v>
      </c>
      <c r="W208" s="8" t="s">
        <v>1186</v>
      </c>
      <c r="X208" s="8" t="s">
        <v>1186</v>
      </c>
      <c r="Y208" s="8" t="s">
        <v>1186</v>
      </c>
      <c r="Z208" s="8" t="s">
        <v>1186</v>
      </c>
      <c r="AA208" s="8" t="s">
        <v>1186</v>
      </c>
      <c r="AB208" s="8" t="s">
        <v>1186</v>
      </c>
      <c r="AC208" s="8" t="s">
        <v>1186</v>
      </c>
      <c r="AD208" s="8" t="s">
        <v>1186</v>
      </c>
      <c r="AE208" s="8" t="s">
        <v>1186</v>
      </c>
      <c r="AF208" s="8" t="s">
        <v>1186</v>
      </c>
      <c r="AG208" s="8" t="s">
        <v>1186</v>
      </c>
      <c r="AH208" s="8" t="s">
        <v>1186</v>
      </c>
      <c r="AI208" s="8" t="s">
        <v>1186</v>
      </c>
      <c r="AJ208" s="8" t="s">
        <v>1186</v>
      </c>
      <c r="AK208" s="8" t="s">
        <v>1186</v>
      </c>
      <c r="AL208" s="8" t="s">
        <v>1186</v>
      </c>
      <c r="AM208" s="8"/>
      <c r="AN208" s="8" t="s">
        <v>1186</v>
      </c>
      <c r="AO208" s="8" t="s">
        <v>1186</v>
      </c>
      <c r="AP208" s="8" t="s">
        <v>1186</v>
      </c>
      <c r="AQ208" s="8" t="s">
        <v>1186</v>
      </c>
      <c r="AR208" s="8" t="s">
        <v>1186</v>
      </c>
      <c r="AS208" s="8" t="s">
        <v>1186</v>
      </c>
      <c r="AT208" s="8" t="s">
        <v>1186</v>
      </c>
      <c r="AU208" s="1">
        <v>-2146826273</v>
      </c>
      <c r="AV208" s="8"/>
      <c r="AW208" s="8" t="s">
        <v>1186</v>
      </c>
      <c r="AX208" s="8" t="s">
        <v>1186</v>
      </c>
      <c r="AY208" s="8" t="s">
        <v>1186</v>
      </c>
      <c r="AZ208" s="1">
        <v>-2146826273</v>
      </c>
      <c r="BA208" s="9" t="s">
        <v>1186</v>
      </c>
      <c r="BB208" s="8"/>
      <c r="BC208" s="8" t="s">
        <v>1186</v>
      </c>
      <c r="BD208" s="8" t="s">
        <v>1186</v>
      </c>
      <c r="BE208" s="8" t="s">
        <v>1186</v>
      </c>
      <c r="BF208" s="8" t="s">
        <v>1186</v>
      </c>
      <c r="BG208" s="8" t="s">
        <v>1186</v>
      </c>
      <c r="BH208" s="8" t="s">
        <v>1186</v>
      </c>
      <c r="BI208" s="8" t="s">
        <v>1186</v>
      </c>
      <c r="BJ208" s="8"/>
      <c r="BK208" s="8"/>
      <c r="BL208" s="8" t="s">
        <v>1186</v>
      </c>
      <c r="BM208" s="8" t="s">
        <v>1186</v>
      </c>
      <c r="BN208" s="8" t="s">
        <v>1186</v>
      </c>
      <c r="BO208" s="8" t="s">
        <v>1186</v>
      </c>
      <c r="BP208" s="8" t="s">
        <v>1186</v>
      </c>
      <c r="BQ208" s="8" t="s">
        <v>1186</v>
      </c>
      <c r="BR208" s="8" t="s">
        <v>1186</v>
      </c>
      <c r="BS208" s="8" t="s">
        <v>1186</v>
      </c>
      <c r="BT208" s="8" t="s">
        <v>1186</v>
      </c>
      <c r="BU208" s="8" t="s">
        <v>1186</v>
      </c>
      <c r="BV208" s="8" t="s">
        <v>1186</v>
      </c>
      <c r="BW208" s="8" t="s">
        <v>1186</v>
      </c>
      <c r="BX208" s="8" t="s">
        <v>1186</v>
      </c>
      <c r="BY208" s="8" t="s">
        <v>1186</v>
      </c>
      <c r="BZ208" s="8" t="s">
        <v>1186</v>
      </c>
      <c r="CA208" s="8" t="s">
        <v>1186</v>
      </c>
      <c r="CB208" s="8" t="s">
        <v>1186</v>
      </c>
      <c r="CC208" s="8" t="s">
        <v>1186</v>
      </c>
      <c r="CD208" s="8" t="s">
        <v>1186</v>
      </c>
      <c r="CE208" s="8"/>
      <c r="CF208" s="8" t="s">
        <v>1186</v>
      </c>
      <c r="CG208" s="8" t="s">
        <v>1186</v>
      </c>
      <c r="CH208" s="8" t="s">
        <v>1186</v>
      </c>
      <c r="CI208" s="8" t="s">
        <v>1186</v>
      </c>
      <c r="CJ208" s="8" t="s">
        <v>1186</v>
      </c>
      <c r="CK208" s="8" t="s">
        <v>1186</v>
      </c>
      <c r="CL208" s="8" t="s">
        <v>1186</v>
      </c>
      <c r="CM208" s="8" t="s">
        <v>1186</v>
      </c>
      <c r="CN208" s="8" t="s">
        <v>1186</v>
      </c>
      <c r="CO208" s="8" t="s">
        <v>1186</v>
      </c>
      <c r="CP208" s="8" t="s">
        <v>1186</v>
      </c>
      <c r="CQ208" s="8" t="s">
        <v>1186</v>
      </c>
      <c r="CR208" s="8" t="s">
        <v>1186</v>
      </c>
      <c r="CS208" s="8" t="s">
        <v>1186</v>
      </c>
      <c r="CT208" s="8" t="s">
        <v>1186</v>
      </c>
      <c r="CU208" s="8" t="s">
        <v>1186</v>
      </c>
      <c r="CV208" s="8" t="s">
        <v>1186</v>
      </c>
      <c r="CW208" s="8" t="s">
        <v>1186</v>
      </c>
      <c r="CX208" s="8" t="s">
        <v>1186</v>
      </c>
      <c r="CY208" s="8" t="s">
        <v>1186</v>
      </c>
      <c r="CZ208" s="8" t="s">
        <v>1186</v>
      </c>
      <c r="DA208" s="8" t="s">
        <v>1186</v>
      </c>
      <c r="DB208" s="8" t="s">
        <v>1186</v>
      </c>
      <c r="DC208" s="8"/>
      <c r="DD208" s="8" t="s">
        <v>1186</v>
      </c>
      <c r="DE208" s="8" t="s">
        <v>1186</v>
      </c>
      <c r="DF208" s="8" t="s">
        <v>1186</v>
      </c>
      <c r="DG208" s="8" t="s">
        <v>1186</v>
      </c>
      <c r="DH208" s="8" t="s">
        <v>1186</v>
      </c>
      <c r="DI208" s="8" t="s">
        <v>1186</v>
      </c>
      <c r="DJ208" s="8" t="s">
        <v>1186</v>
      </c>
      <c r="DK208" s="8" t="s">
        <v>1186</v>
      </c>
      <c r="DL208" s="8" t="s">
        <v>1186</v>
      </c>
      <c r="DM208" s="8" t="s">
        <v>1186</v>
      </c>
      <c r="DN208" s="8" t="s">
        <v>1186</v>
      </c>
      <c r="DO208" s="8" t="s">
        <v>1186</v>
      </c>
      <c r="DP208" s="8" t="s">
        <v>1186</v>
      </c>
      <c r="DQ208" s="8" t="s">
        <v>1186</v>
      </c>
      <c r="DR208" s="8" t="s">
        <v>1186</v>
      </c>
      <c r="DS208" s="8" t="s">
        <v>1186</v>
      </c>
      <c r="DT208" s="8" t="s">
        <v>1186</v>
      </c>
      <c r="DU208" s="8" t="s">
        <v>1186</v>
      </c>
      <c r="DV208" s="8"/>
      <c r="DW208" s="8" t="s">
        <v>1186</v>
      </c>
      <c r="DX208" s="8" t="s">
        <v>1186</v>
      </c>
      <c r="DY208" s="8" t="s">
        <v>1186</v>
      </c>
      <c r="DZ208" s="8" t="s">
        <v>1186</v>
      </c>
      <c r="EA208" s="8" t="s">
        <v>1186</v>
      </c>
      <c r="EB208" s="8" t="s">
        <v>1186</v>
      </c>
      <c r="EC208" s="8" t="s">
        <v>1186</v>
      </c>
      <c r="ED208" s="8" t="s">
        <v>1186</v>
      </c>
      <c r="EE208" s="8" t="s">
        <v>1186</v>
      </c>
      <c r="EF208" s="8" t="s">
        <v>1186</v>
      </c>
      <c r="EG208" s="8" t="s">
        <v>1186</v>
      </c>
      <c r="EH208" s="8" t="s">
        <v>1186</v>
      </c>
      <c r="EI208" s="8" t="s">
        <v>1186</v>
      </c>
      <c r="EJ208" s="8" t="s">
        <v>1186</v>
      </c>
      <c r="EK208" s="8" t="s">
        <v>1186</v>
      </c>
      <c r="EL208" s="8" t="s">
        <v>1186</v>
      </c>
      <c r="EM208" s="8" t="s">
        <v>1186</v>
      </c>
      <c r="EN208" s="8" t="s">
        <v>1186</v>
      </c>
      <c r="EO208" s="8" t="s">
        <v>1186</v>
      </c>
      <c r="EP208" s="8" t="s">
        <v>1186</v>
      </c>
      <c r="EQ208" s="8" t="s">
        <v>1186</v>
      </c>
      <c r="ER208" s="8" t="s">
        <v>1186</v>
      </c>
      <c r="ES208" s="8" t="s">
        <v>1186</v>
      </c>
      <c r="ET208" s="8" t="s">
        <v>1186</v>
      </c>
      <c r="EU208" s="8" t="s">
        <v>1186</v>
      </c>
      <c r="EV208" s="8" t="s">
        <v>1186</v>
      </c>
      <c r="EW208" s="8" t="s">
        <v>1186</v>
      </c>
      <c r="EX208" s="8" t="s">
        <v>1186</v>
      </c>
      <c r="EY208" s="8" t="s">
        <v>1186</v>
      </c>
      <c r="EZ208" s="8" t="s">
        <v>1186</v>
      </c>
      <c r="FA208" s="8" t="s">
        <v>1186</v>
      </c>
      <c r="FB208" s="8" t="s">
        <v>1186</v>
      </c>
      <c r="FC208" s="8" t="s">
        <v>1186</v>
      </c>
      <c r="FD208" s="8" t="s">
        <v>1186</v>
      </c>
      <c r="FE208" s="8" t="s">
        <v>1186</v>
      </c>
      <c r="FF208" s="8" t="s">
        <v>1186</v>
      </c>
      <c r="FG208" s="8" t="s">
        <v>1186</v>
      </c>
      <c r="FH208" s="8" t="s">
        <v>1186</v>
      </c>
      <c r="FI208" s="8" t="s">
        <v>1186</v>
      </c>
      <c r="FJ208" s="8" t="s">
        <v>1186</v>
      </c>
      <c r="FK208" s="8" t="s">
        <v>1186</v>
      </c>
      <c r="FL208" s="8"/>
      <c r="FM208" s="8" t="s">
        <v>1186</v>
      </c>
      <c r="FN208" s="8" t="s">
        <v>1186</v>
      </c>
      <c r="FO208" s="8" t="s">
        <v>1186</v>
      </c>
      <c r="FP208" s="8" t="s">
        <v>1186</v>
      </c>
      <c r="FQ208" s="8" t="s">
        <v>1186</v>
      </c>
      <c r="FR208" s="8" t="s">
        <v>1186</v>
      </c>
      <c r="FS208" s="8" t="s">
        <v>1186</v>
      </c>
      <c r="FT208" s="9" t="s">
        <v>1186</v>
      </c>
      <c r="FU208" s="8" t="s">
        <v>1186</v>
      </c>
      <c r="FV208" s="8" t="s">
        <v>1187</v>
      </c>
      <c r="FW208" s="8" t="s">
        <v>1188</v>
      </c>
      <c r="FX208" s="8" t="s">
        <v>1187</v>
      </c>
      <c r="FY208" s="8" t="s">
        <v>1187</v>
      </c>
      <c r="FZ208" s="8" t="s">
        <v>1187</v>
      </c>
      <c r="GA208" s="33" t="e">
        <f t="shared" si="36"/>
        <v>#VALUE!</v>
      </c>
      <c r="GB208" s="10" t="e">
        <f t="shared" si="37"/>
        <v>#VALUE!</v>
      </c>
      <c r="GC208" s="10" t="s">
        <v>1189</v>
      </c>
      <c r="GD208" s="10" t="s">
        <v>11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6</v>
      </c>
      <c r="F209" s="8" t="s">
        <v>1186</v>
      </c>
      <c r="G209" s="8" t="s">
        <v>1186</v>
      </c>
      <c r="H209" s="8" t="s">
        <v>1186</v>
      </c>
      <c r="I209" s="8" t="s">
        <v>1186</v>
      </c>
      <c r="J209" s="8" t="s">
        <v>1186</v>
      </c>
      <c r="K209" s="8" t="s">
        <v>1186</v>
      </c>
      <c r="L209" s="8" t="s">
        <v>1186</v>
      </c>
      <c r="M209" s="8" t="s">
        <v>1186</v>
      </c>
      <c r="N209" s="8" t="s">
        <v>1186</v>
      </c>
      <c r="O209" s="8" t="s">
        <v>1186</v>
      </c>
      <c r="P209" s="8" t="s">
        <v>1186</v>
      </c>
      <c r="Q209" s="8" t="s">
        <v>1186</v>
      </c>
      <c r="R209" s="8" t="s">
        <v>1186</v>
      </c>
      <c r="S209" s="8" t="s">
        <v>1186</v>
      </c>
      <c r="T209" s="8" t="s">
        <v>1186</v>
      </c>
      <c r="U209" s="8" t="s">
        <v>1186</v>
      </c>
      <c r="V209" s="8" t="s">
        <v>1186</v>
      </c>
      <c r="W209" s="8" t="s">
        <v>1186</v>
      </c>
      <c r="X209" s="8" t="s">
        <v>1186</v>
      </c>
      <c r="Y209" s="8" t="s">
        <v>1186</v>
      </c>
      <c r="Z209" s="8" t="s">
        <v>1186</v>
      </c>
      <c r="AA209" s="8" t="s">
        <v>1186</v>
      </c>
      <c r="AB209" s="8" t="s">
        <v>1186</v>
      </c>
      <c r="AC209" s="8" t="s">
        <v>1186</v>
      </c>
      <c r="AD209" s="8" t="s">
        <v>1186</v>
      </c>
      <c r="AE209" s="8" t="s">
        <v>1186</v>
      </c>
      <c r="AF209" s="8" t="s">
        <v>1186</v>
      </c>
      <c r="AG209" s="8" t="s">
        <v>1186</v>
      </c>
      <c r="AH209" s="8" t="s">
        <v>1186</v>
      </c>
      <c r="AI209" s="8" t="s">
        <v>1186</v>
      </c>
      <c r="AJ209" s="8" t="s">
        <v>1186</v>
      </c>
      <c r="AK209" s="8" t="s">
        <v>1186</v>
      </c>
      <c r="AL209" s="8" t="s">
        <v>1186</v>
      </c>
      <c r="AM209" s="8"/>
      <c r="AN209" s="8" t="s">
        <v>1186</v>
      </c>
      <c r="AO209" s="8" t="s">
        <v>1186</v>
      </c>
      <c r="AP209" s="8" t="s">
        <v>1186</v>
      </c>
      <c r="AQ209" s="8" t="s">
        <v>1186</v>
      </c>
      <c r="AR209" s="8" t="s">
        <v>1186</v>
      </c>
      <c r="AS209" s="8" t="s">
        <v>1186</v>
      </c>
      <c r="AT209" s="8" t="s">
        <v>1186</v>
      </c>
      <c r="AU209" s="1">
        <v>-2146826273</v>
      </c>
      <c r="AV209" s="8"/>
      <c r="AW209" s="8" t="s">
        <v>1186</v>
      </c>
      <c r="AX209" s="8" t="s">
        <v>1186</v>
      </c>
      <c r="AY209" s="8" t="s">
        <v>1186</v>
      </c>
      <c r="AZ209" s="1">
        <v>-2146826273</v>
      </c>
      <c r="BA209" s="9" t="s">
        <v>1186</v>
      </c>
      <c r="BB209" s="8"/>
      <c r="BC209" s="8" t="s">
        <v>1186</v>
      </c>
      <c r="BD209" s="8" t="s">
        <v>1186</v>
      </c>
      <c r="BE209" s="8" t="s">
        <v>1186</v>
      </c>
      <c r="BF209" s="8" t="s">
        <v>1186</v>
      </c>
      <c r="BG209" s="8" t="s">
        <v>1186</v>
      </c>
      <c r="BH209" s="8" t="s">
        <v>1186</v>
      </c>
      <c r="BI209" s="8" t="s">
        <v>1186</v>
      </c>
      <c r="BJ209" s="8"/>
      <c r="BK209" s="8"/>
      <c r="BL209" s="8" t="s">
        <v>1186</v>
      </c>
      <c r="BM209" s="8" t="s">
        <v>1186</v>
      </c>
      <c r="BN209" s="8" t="s">
        <v>1186</v>
      </c>
      <c r="BO209" s="8" t="s">
        <v>1186</v>
      </c>
      <c r="BP209" s="8" t="s">
        <v>1186</v>
      </c>
      <c r="BQ209" s="8" t="s">
        <v>1186</v>
      </c>
      <c r="BR209" s="8" t="s">
        <v>1186</v>
      </c>
      <c r="BS209" s="8" t="s">
        <v>1186</v>
      </c>
      <c r="BT209" s="8" t="s">
        <v>1186</v>
      </c>
      <c r="BU209" s="8" t="s">
        <v>1186</v>
      </c>
      <c r="BV209" s="8" t="s">
        <v>1186</v>
      </c>
      <c r="BW209" s="8" t="s">
        <v>1186</v>
      </c>
      <c r="BX209" s="8" t="s">
        <v>1186</v>
      </c>
      <c r="BY209" s="8" t="s">
        <v>1186</v>
      </c>
      <c r="BZ209" s="8" t="s">
        <v>1186</v>
      </c>
      <c r="CA209" s="8" t="s">
        <v>1186</v>
      </c>
      <c r="CB209" s="8" t="s">
        <v>1186</v>
      </c>
      <c r="CC209" s="8" t="s">
        <v>1186</v>
      </c>
      <c r="CD209" s="8" t="s">
        <v>1186</v>
      </c>
      <c r="CE209" s="8"/>
      <c r="CF209" s="8" t="s">
        <v>1186</v>
      </c>
      <c r="CG209" s="8" t="s">
        <v>1186</v>
      </c>
      <c r="CH209" s="8" t="s">
        <v>1186</v>
      </c>
      <c r="CI209" s="8" t="s">
        <v>1186</v>
      </c>
      <c r="CJ209" s="8" t="s">
        <v>1186</v>
      </c>
      <c r="CK209" s="8" t="s">
        <v>1186</v>
      </c>
      <c r="CL209" s="8" t="s">
        <v>1186</v>
      </c>
      <c r="CM209" s="8" t="s">
        <v>1186</v>
      </c>
      <c r="CN209" s="8" t="s">
        <v>1186</v>
      </c>
      <c r="CO209" s="8" t="s">
        <v>1186</v>
      </c>
      <c r="CP209" s="8" t="s">
        <v>1186</v>
      </c>
      <c r="CQ209" s="8" t="s">
        <v>1186</v>
      </c>
      <c r="CR209" s="8" t="s">
        <v>1186</v>
      </c>
      <c r="CS209" s="8" t="s">
        <v>1186</v>
      </c>
      <c r="CT209" s="8" t="s">
        <v>1186</v>
      </c>
      <c r="CU209" s="8" t="s">
        <v>1186</v>
      </c>
      <c r="CV209" s="8" t="s">
        <v>1186</v>
      </c>
      <c r="CW209" s="8" t="s">
        <v>1186</v>
      </c>
      <c r="CX209" s="8" t="s">
        <v>1186</v>
      </c>
      <c r="CY209" s="8" t="s">
        <v>1186</v>
      </c>
      <c r="CZ209" s="8" t="s">
        <v>1186</v>
      </c>
      <c r="DA209" s="8" t="s">
        <v>1186</v>
      </c>
      <c r="DB209" s="8" t="s">
        <v>1186</v>
      </c>
      <c r="DC209" s="8"/>
      <c r="DD209" s="8" t="s">
        <v>1186</v>
      </c>
      <c r="DE209" s="8" t="s">
        <v>1186</v>
      </c>
      <c r="DF209" s="8" t="s">
        <v>1186</v>
      </c>
      <c r="DG209" s="8" t="s">
        <v>1186</v>
      </c>
      <c r="DH209" s="8" t="s">
        <v>1186</v>
      </c>
      <c r="DI209" s="8" t="s">
        <v>1186</v>
      </c>
      <c r="DJ209" s="8" t="s">
        <v>1186</v>
      </c>
      <c r="DK209" s="8" t="s">
        <v>1186</v>
      </c>
      <c r="DL209" s="8" t="s">
        <v>1186</v>
      </c>
      <c r="DM209" s="8" t="s">
        <v>1186</v>
      </c>
      <c r="DN209" s="8" t="s">
        <v>1186</v>
      </c>
      <c r="DO209" s="8" t="s">
        <v>1186</v>
      </c>
      <c r="DP209" s="8" t="s">
        <v>1186</v>
      </c>
      <c r="DQ209" s="8" t="s">
        <v>1186</v>
      </c>
      <c r="DR209" s="8" t="s">
        <v>1186</v>
      </c>
      <c r="DS209" s="8" t="s">
        <v>1186</v>
      </c>
      <c r="DT209" s="8" t="s">
        <v>1186</v>
      </c>
      <c r="DU209" s="8" t="s">
        <v>1186</v>
      </c>
      <c r="DV209" s="8"/>
      <c r="DW209" s="8" t="s">
        <v>1186</v>
      </c>
      <c r="DX209" s="8" t="s">
        <v>1186</v>
      </c>
      <c r="DY209" s="8" t="s">
        <v>1186</v>
      </c>
      <c r="DZ209" s="8" t="s">
        <v>1186</v>
      </c>
      <c r="EA209" s="8" t="s">
        <v>1186</v>
      </c>
      <c r="EB209" s="8" t="s">
        <v>1186</v>
      </c>
      <c r="EC209" s="8" t="s">
        <v>1186</v>
      </c>
      <c r="ED209" s="8" t="s">
        <v>1186</v>
      </c>
      <c r="EE209" s="8" t="s">
        <v>1186</v>
      </c>
      <c r="EF209" s="8" t="s">
        <v>1186</v>
      </c>
      <c r="EG209" s="8" t="s">
        <v>1186</v>
      </c>
      <c r="EH209" s="8" t="s">
        <v>1186</v>
      </c>
      <c r="EI209" s="8" t="s">
        <v>1186</v>
      </c>
      <c r="EJ209" s="8" t="s">
        <v>1186</v>
      </c>
      <c r="EK209" s="8" t="s">
        <v>1186</v>
      </c>
      <c r="EL209" s="8" t="s">
        <v>1186</v>
      </c>
      <c r="EM209" s="8" t="s">
        <v>1186</v>
      </c>
      <c r="EN209" s="8" t="s">
        <v>1186</v>
      </c>
      <c r="EO209" s="8" t="s">
        <v>1186</v>
      </c>
      <c r="EP209" s="8" t="s">
        <v>1186</v>
      </c>
      <c r="EQ209" s="8" t="s">
        <v>1186</v>
      </c>
      <c r="ER209" s="8" t="s">
        <v>1186</v>
      </c>
      <c r="ES209" s="8" t="s">
        <v>1186</v>
      </c>
      <c r="ET209" s="8" t="s">
        <v>1186</v>
      </c>
      <c r="EU209" s="8" t="s">
        <v>1186</v>
      </c>
      <c r="EV209" s="8" t="s">
        <v>1186</v>
      </c>
      <c r="EW209" s="8" t="s">
        <v>1186</v>
      </c>
      <c r="EX209" s="8" t="s">
        <v>1186</v>
      </c>
      <c r="EY209" s="8" t="s">
        <v>1186</v>
      </c>
      <c r="EZ209" s="8" t="s">
        <v>1186</v>
      </c>
      <c r="FA209" s="8" t="s">
        <v>1186</v>
      </c>
      <c r="FB209" s="8" t="s">
        <v>1186</v>
      </c>
      <c r="FC209" s="8" t="s">
        <v>1186</v>
      </c>
      <c r="FD209" s="8" t="s">
        <v>1186</v>
      </c>
      <c r="FE209" s="8" t="s">
        <v>1186</v>
      </c>
      <c r="FF209" s="8" t="s">
        <v>1186</v>
      </c>
      <c r="FG209" s="8" t="s">
        <v>1186</v>
      </c>
      <c r="FH209" s="8" t="s">
        <v>1186</v>
      </c>
      <c r="FI209" s="8" t="s">
        <v>1186</v>
      </c>
      <c r="FJ209" s="8" t="s">
        <v>1186</v>
      </c>
      <c r="FK209" s="8" t="s">
        <v>1186</v>
      </c>
      <c r="FL209" s="8"/>
      <c r="FM209" s="8" t="s">
        <v>1186</v>
      </c>
      <c r="FN209" s="8" t="s">
        <v>1186</v>
      </c>
      <c r="FO209" s="8" t="s">
        <v>1186</v>
      </c>
      <c r="FP209" s="8" t="s">
        <v>1186</v>
      </c>
      <c r="FQ209" s="8" t="s">
        <v>1186</v>
      </c>
      <c r="FR209" s="8" t="s">
        <v>1186</v>
      </c>
      <c r="FS209" s="8" t="s">
        <v>1186</v>
      </c>
      <c r="FT209" s="9" t="s">
        <v>1186</v>
      </c>
      <c r="FU209" s="8" t="s">
        <v>1186</v>
      </c>
      <c r="FV209" s="8" t="s">
        <v>1187</v>
      </c>
      <c r="FW209" s="8" t="s">
        <v>1188</v>
      </c>
      <c r="FX209" s="8" t="s">
        <v>1187</v>
      </c>
      <c r="FY209" s="8" t="s">
        <v>1187</v>
      </c>
      <c r="FZ209" s="8" t="s">
        <v>1187</v>
      </c>
      <c r="GA209" s="33" t="e">
        <f t="shared" si="36"/>
        <v>#VALUE!</v>
      </c>
      <c r="GB209" s="10" t="e">
        <f t="shared" si="37"/>
        <v>#VALUE!</v>
      </c>
      <c r="GC209" s="10" t="s">
        <v>1189</v>
      </c>
      <c r="GD209" s="10" t="s">
        <v>11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6</v>
      </c>
      <c r="F210" s="8" t="s">
        <v>1186</v>
      </c>
      <c r="G210" s="8" t="s">
        <v>1186</v>
      </c>
      <c r="H210" s="8" t="s">
        <v>1186</v>
      </c>
      <c r="I210" s="8" t="s">
        <v>1186</v>
      </c>
      <c r="J210" s="8" t="s">
        <v>1186</v>
      </c>
      <c r="K210" s="8" t="s">
        <v>1186</v>
      </c>
      <c r="L210" s="8" t="s">
        <v>1186</v>
      </c>
      <c r="M210" s="8" t="s">
        <v>1186</v>
      </c>
      <c r="N210" s="8" t="s">
        <v>1186</v>
      </c>
      <c r="O210" s="8" t="s">
        <v>1186</v>
      </c>
      <c r="P210" s="8" t="s">
        <v>1186</v>
      </c>
      <c r="Q210" s="8" t="s">
        <v>1186</v>
      </c>
      <c r="R210" s="8" t="s">
        <v>1186</v>
      </c>
      <c r="S210" s="8" t="s">
        <v>1186</v>
      </c>
      <c r="T210" s="8" t="s">
        <v>1186</v>
      </c>
      <c r="U210" s="8" t="s">
        <v>1186</v>
      </c>
      <c r="V210" s="8" t="s">
        <v>1186</v>
      </c>
      <c r="W210" s="8" t="s">
        <v>1186</v>
      </c>
      <c r="X210" s="8" t="s">
        <v>1186</v>
      </c>
      <c r="Y210" s="8" t="s">
        <v>1186</v>
      </c>
      <c r="Z210" s="8" t="s">
        <v>1186</v>
      </c>
      <c r="AA210" s="8" t="s">
        <v>1186</v>
      </c>
      <c r="AB210" s="8" t="s">
        <v>1186</v>
      </c>
      <c r="AC210" s="8" t="s">
        <v>1186</v>
      </c>
      <c r="AD210" s="8" t="s">
        <v>1186</v>
      </c>
      <c r="AE210" s="8" t="s">
        <v>1186</v>
      </c>
      <c r="AF210" s="8" t="s">
        <v>1186</v>
      </c>
      <c r="AG210" s="8" t="s">
        <v>1186</v>
      </c>
      <c r="AH210" s="8" t="s">
        <v>1186</v>
      </c>
      <c r="AI210" s="8" t="s">
        <v>1186</v>
      </c>
      <c r="AJ210" s="8" t="s">
        <v>1186</v>
      </c>
      <c r="AK210" s="8" t="s">
        <v>1186</v>
      </c>
      <c r="AL210" s="8" t="s">
        <v>1186</v>
      </c>
      <c r="AM210" s="8"/>
      <c r="AN210" s="8" t="s">
        <v>1186</v>
      </c>
      <c r="AO210" s="8" t="s">
        <v>1186</v>
      </c>
      <c r="AP210" s="8" t="s">
        <v>1186</v>
      </c>
      <c r="AQ210" s="8" t="s">
        <v>1186</v>
      </c>
      <c r="AR210" s="8" t="s">
        <v>1186</v>
      </c>
      <c r="AS210" s="8" t="s">
        <v>1186</v>
      </c>
      <c r="AT210" s="8" t="s">
        <v>1186</v>
      </c>
      <c r="AU210" s="1">
        <v>-2146826273</v>
      </c>
      <c r="AV210" s="8"/>
      <c r="AW210" s="8" t="s">
        <v>1186</v>
      </c>
      <c r="AX210" s="8" t="s">
        <v>1186</v>
      </c>
      <c r="AY210" s="8" t="s">
        <v>1186</v>
      </c>
      <c r="AZ210" s="1">
        <v>-2146826273</v>
      </c>
      <c r="BA210" s="9" t="s">
        <v>1186</v>
      </c>
      <c r="BB210" s="8"/>
      <c r="BC210" s="8" t="s">
        <v>1186</v>
      </c>
      <c r="BD210" s="8" t="s">
        <v>1186</v>
      </c>
      <c r="BE210" s="8" t="s">
        <v>1186</v>
      </c>
      <c r="BF210" s="8" t="s">
        <v>1186</v>
      </c>
      <c r="BG210" s="8" t="s">
        <v>1186</v>
      </c>
      <c r="BH210" s="8" t="s">
        <v>1186</v>
      </c>
      <c r="BI210" s="8" t="s">
        <v>1186</v>
      </c>
      <c r="BJ210" s="8"/>
      <c r="BK210" s="8"/>
      <c r="BL210" s="8" t="s">
        <v>1186</v>
      </c>
      <c r="BM210" s="8" t="s">
        <v>1186</v>
      </c>
      <c r="BN210" s="8" t="s">
        <v>1186</v>
      </c>
      <c r="BO210" s="8" t="s">
        <v>1186</v>
      </c>
      <c r="BP210" s="8" t="s">
        <v>1186</v>
      </c>
      <c r="BQ210" s="8" t="s">
        <v>1186</v>
      </c>
      <c r="BR210" s="8" t="s">
        <v>1186</v>
      </c>
      <c r="BS210" s="8" t="s">
        <v>1186</v>
      </c>
      <c r="BT210" s="8" t="s">
        <v>1186</v>
      </c>
      <c r="BU210" s="8" t="s">
        <v>1186</v>
      </c>
      <c r="BV210" s="8" t="s">
        <v>1186</v>
      </c>
      <c r="BW210" s="8" t="s">
        <v>1186</v>
      </c>
      <c r="BX210" s="8" t="s">
        <v>1186</v>
      </c>
      <c r="BY210" s="8" t="s">
        <v>1186</v>
      </c>
      <c r="BZ210" s="8" t="s">
        <v>1186</v>
      </c>
      <c r="CA210" s="8" t="s">
        <v>1186</v>
      </c>
      <c r="CB210" s="8" t="s">
        <v>1186</v>
      </c>
      <c r="CC210" s="8" t="s">
        <v>1186</v>
      </c>
      <c r="CD210" s="8" t="s">
        <v>1186</v>
      </c>
      <c r="CE210" s="8"/>
      <c r="CF210" s="8" t="s">
        <v>1186</v>
      </c>
      <c r="CG210" s="8" t="s">
        <v>1186</v>
      </c>
      <c r="CH210" s="8" t="s">
        <v>1186</v>
      </c>
      <c r="CI210" s="8" t="s">
        <v>1186</v>
      </c>
      <c r="CJ210" s="8" t="s">
        <v>1186</v>
      </c>
      <c r="CK210" s="8" t="s">
        <v>1186</v>
      </c>
      <c r="CL210" s="8" t="s">
        <v>1186</v>
      </c>
      <c r="CM210" s="8" t="s">
        <v>1186</v>
      </c>
      <c r="CN210" s="8" t="s">
        <v>1186</v>
      </c>
      <c r="CO210" s="8" t="s">
        <v>1186</v>
      </c>
      <c r="CP210" s="8" t="s">
        <v>1186</v>
      </c>
      <c r="CQ210" s="8" t="s">
        <v>1186</v>
      </c>
      <c r="CR210" s="8" t="s">
        <v>1186</v>
      </c>
      <c r="CS210" s="8" t="s">
        <v>1186</v>
      </c>
      <c r="CT210" s="8" t="s">
        <v>1186</v>
      </c>
      <c r="CU210" s="8" t="s">
        <v>1186</v>
      </c>
      <c r="CV210" s="8" t="s">
        <v>1186</v>
      </c>
      <c r="CW210" s="8" t="s">
        <v>1186</v>
      </c>
      <c r="CX210" s="8" t="s">
        <v>1186</v>
      </c>
      <c r="CY210" s="8" t="s">
        <v>1186</v>
      </c>
      <c r="CZ210" s="8" t="s">
        <v>1186</v>
      </c>
      <c r="DA210" s="8" t="s">
        <v>1186</v>
      </c>
      <c r="DB210" s="8" t="s">
        <v>1186</v>
      </c>
      <c r="DC210" s="8"/>
      <c r="DD210" s="8" t="s">
        <v>1186</v>
      </c>
      <c r="DE210" s="8" t="s">
        <v>1186</v>
      </c>
      <c r="DF210" s="8" t="s">
        <v>1186</v>
      </c>
      <c r="DG210" s="8" t="s">
        <v>1186</v>
      </c>
      <c r="DH210" s="8" t="s">
        <v>1186</v>
      </c>
      <c r="DI210" s="8" t="s">
        <v>1186</v>
      </c>
      <c r="DJ210" s="8" t="s">
        <v>1186</v>
      </c>
      <c r="DK210" s="8" t="s">
        <v>1186</v>
      </c>
      <c r="DL210" s="8" t="s">
        <v>1186</v>
      </c>
      <c r="DM210" s="8" t="s">
        <v>1186</v>
      </c>
      <c r="DN210" s="8" t="s">
        <v>1186</v>
      </c>
      <c r="DO210" s="8" t="s">
        <v>1186</v>
      </c>
      <c r="DP210" s="8" t="s">
        <v>1186</v>
      </c>
      <c r="DQ210" s="8" t="s">
        <v>1186</v>
      </c>
      <c r="DR210" s="8" t="s">
        <v>1186</v>
      </c>
      <c r="DS210" s="8" t="s">
        <v>1186</v>
      </c>
      <c r="DT210" s="8" t="s">
        <v>1186</v>
      </c>
      <c r="DU210" s="8" t="s">
        <v>1186</v>
      </c>
      <c r="DV210" s="8"/>
      <c r="DW210" s="8" t="s">
        <v>1186</v>
      </c>
      <c r="DX210" s="8" t="s">
        <v>1186</v>
      </c>
      <c r="DY210" s="8" t="s">
        <v>1186</v>
      </c>
      <c r="DZ210" s="8" t="s">
        <v>1186</v>
      </c>
      <c r="EA210" s="8" t="s">
        <v>1186</v>
      </c>
      <c r="EB210" s="8" t="s">
        <v>1186</v>
      </c>
      <c r="EC210" s="8" t="s">
        <v>1186</v>
      </c>
      <c r="ED210" s="8" t="s">
        <v>1186</v>
      </c>
      <c r="EE210" s="8" t="s">
        <v>1186</v>
      </c>
      <c r="EF210" s="8" t="s">
        <v>1186</v>
      </c>
      <c r="EG210" s="8" t="s">
        <v>1186</v>
      </c>
      <c r="EH210" s="8" t="s">
        <v>1186</v>
      </c>
      <c r="EI210" s="8" t="s">
        <v>1186</v>
      </c>
      <c r="EJ210" s="8" t="s">
        <v>1186</v>
      </c>
      <c r="EK210" s="8" t="s">
        <v>1186</v>
      </c>
      <c r="EL210" s="8" t="s">
        <v>1186</v>
      </c>
      <c r="EM210" s="8" t="s">
        <v>1186</v>
      </c>
      <c r="EN210" s="8" t="s">
        <v>1186</v>
      </c>
      <c r="EO210" s="8" t="s">
        <v>1186</v>
      </c>
      <c r="EP210" s="8" t="s">
        <v>1186</v>
      </c>
      <c r="EQ210" s="8" t="s">
        <v>1186</v>
      </c>
      <c r="ER210" s="8" t="s">
        <v>1186</v>
      </c>
      <c r="ES210" s="8" t="s">
        <v>1186</v>
      </c>
      <c r="ET210" s="8" t="s">
        <v>1186</v>
      </c>
      <c r="EU210" s="8" t="s">
        <v>1186</v>
      </c>
      <c r="EV210" s="8" t="s">
        <v>1186</v>
      </c>
      <c r="EW210" s="8" t="s">
        <v>1186</v>
      </c>
      <c r="EX210" s="8" t="s">
        <v>1186</v>
      </c>
      <c r="EY210" s="8" t="s">
        <v>1186</v>
      </c>
      <c r="EZ210" s="8" t="s">
        <v>1186</v>
      </c>
      <c r="FA210" s="8" t="s">
        <v>1186</v>
      </c>
      <c r="FB210" s="8" t="s">
        <v>1186</v>
      </c>
      <c r="FC210" s="8" t="s">
        <v>1186</v>
      </c>
      <c r="FD210" s="8" t="s">
        <v>1186</v>
      </c>
      <c r="FE210" s="8" t="s">
        <v>1186</v>
      </c>
      <c r="FF210" s="8" t="s">
        <v>1186</v>
      </c>
      <c r="FG210" s="8" t="s">
        <v>1186</v>
      </c>
      <c r="FH210" s="8" t="s">
        <v>1186</v>
      </c>
      <c r="FI210" s="8" t="s">
        <v>1186</v>
      </c>
      <c r="FJ210" s="8" t="s">
        <v>1186</v>
      </c>
      <c r="FK210" s="8" t="s">
        <v>1186</v>
      </c>
      <c r="FL210" s="8"/>
      <c r="FM210" s="8" t="s">
        <v>1186</v>
      </c>
      <c r="FN210" s="8" t="s">
        <v>1186</v>
      </c>
      <c r="FO210" s="8" t="s">
        <v>1186</v>
      </c>
      <c r="FP210" s="8" t="s">
        <v>1186</v>
      </c>
      <c r="FQ210" s="8" t="s">
        <v>1186</v>
      </c>
      <c r="FR210" s="8" t="s">
        <v>1186</v>
      </c>
      <c r="FS210" s="8" t="s">
        <v>1186</v>
      </c>
      <c r="FT210" s="9" t="s">
        <v>1186</v>
      </c>
      <c r="FU210" s="8" t="s">
        <v>1186</v>
      </c>
      <c r="FV210" s="8" t="s">
        <v>1187</v>
      </c>
      <c r="FW210" s="8" t="s">
        <v>1188</v>
      </c>
      <c r="FX210" s="8" t="s">
        <v>1187</v>
      </c>
      <c r="FY210" s="8" t="s">
        <v>1187</v>
      </c>
      <c r="FZ210" s="8" t="s">
        <v>1187</v>
      </c>
      <c r="GA210" s="33" t="e">
        <f t="shared" si="36"/>
        <v>#VALUE!</v>
      </c>
      <c r="GB210" s="10" t="e">
        <f t="shared" si="37"/>
        <v>#VALUE!</v>
      </c>
      <c r="GC210" s="10" t="s">
        <v>1189</v>
      </c>
      <c r="GD210" s="10" t="s">
        <v>11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6</v>
      </c>
      <c r="F211" s="8" t="s">
        <v>1186</v>
      </c>
      <c r="G211" s="8" t="s">
        <v>1186</v>
      </c>
      <c r="H211" s="8" t="s">
        <v>1186</v>
      </c>
      <c r="I211" s="8" t="s">
        <v>1186</v>
      </c>
      <c r="J211" s="8" t="s">
        <v>1186</v>
      </c>
      <c r="K211" s="8" t="s">
        <v>1186</v>
      </c>
      <c r="L211" s="8" t="s">
        <v>1186</v>
      </c>
      <c r="M211" s="8" t="s">
        <v>1186</v>
      </c>
      <c r="N211" s="8" t="s">
        <v>1186</v>
      </c>
      <c r="O211" s="8" t="s">
        <v>1186</v>
      </c>
      <c r="P211" s="8" t="s">
        <v>1186</v>
      </c>
      <c r="Q211" s="8" t="s">
        <v>1186</v>
      </c>
      <c r="R211" s="8" t="s">
        <v>1186</v>
      </c>
      <c r="S211" s="8" t="s">
        <v>1186</v>
      </c>
      <c r="T211" s="8" t="s">
        <v>1186</v>
      </c>
      <c r="U211" s="8" t="s">
        <v>1186</v>
      </c>
      <c r="V211" s="8" t="s">
        <v>1186</v>
      </c>
      <c r="W211" s="8" t="s">
        <v>1186</v>
      </c>
      <c r="X211" s="8" t="s">
        <v>1186</v>
      </c>
      <c r="Y211" s="8" t="s">
        <v>1186</v>
      </c>
      <c r="Z211" s="8" t="s">
        <v>1186</v>
      </c>
      <c r="AA211" s="8" t="s">
        <v>1186</v>
      </c>
      <c r="AB211" s="8" t="s">
        <v>1186</v>
      </c>
      <c r="AC211" s="8" t="s">
        <v>1186</v>
      </c>
      <c r="AD211" s="8" t="s">
        <v>1186</v>
      </c>
      <c r="AE211" s="8" t="s">
        <v>1186</v>
      </c>
      <c r="AF211" s="8" t="s">
        <v>1186</v>
      </c>
      <c r="AG211" s="8" t="s">
        <v>1186</v>
      </c>
      <c r="AH211" s="8" t="s">
        <v>1186</v>
      </c>
      <c r="AI211" s="8" t="s">
        <v>1186</v>
      </c>
      <c r="AJ211" s="8" t="s">
        <v>1186</v>
      </c>
      <c r="AK211" s="8" t="s">
        <v>1186</v>
      </c>
      <c r="AL211" s="8" t="s">
        <v>1186</v>
      </c>
      <c r="AM211" s="8"/>
      <c r="AN211" s="8" t="s">
        <v>1186</v>
      </c>
      <c r="AO211" s="8" t="s">
        <v>1186</v>
      </c>
      <c r="AP211" s="8" t="s">
        <v>1186</v>
      </c>
      <c r="AQ211" s="8" t="s">
        <v>1186</v>
      </c>
      <c r="AR211" s="8" t="s">
        <v>1186</v>
      </c>
      <c r="AS211" s="8" t="s">
        <v>1186</v>
      </c>
      <c r="AT211" s="8" t="s">
        <v>1186</v>
      </c>
      <c r="AU211" s="1">
        <v>-2146826273</v>
      </c>
      <c r="AV211" s="8"/>
      <c r="AW211" s="8" t="s">
        <v>1186</v>
      </c>
      <c r="AX211" s="8" t="s">
        <v>1186</v>
      </c>
      <c r="AY211" s="8" t="s">
        <v>1186</v>
      </c>
      <c r="AZ211" s="1">
        <v>-2146826273</v>
      </c>
      <c r="BA211" s="9" t="s">
        <v>1186</v>
      </c>
      <c r="BB211" s="8"/>
      <c r="BC211" s="8" t="s">
        <v>1186</v>
      </c>
      <c r="BD211" s="8" t="s">
        <v>1186</v>
      </c>
      <c r="BE211" s="8" t="s">
        <v>1186</v>
      </c>
      <c r="BF211" s="8" t="s">
        <v>1186</v>
      </c>
      <c r="BG211" s="8" t="s">
        <v>1186</v>
      </c>
      <c r="BH211" s="8" t="s">
        <v>1186</v>
      </c>
      <c r="BI211" s="8" t="s">
        <v>1186</v>
      </c>
      <c r="BJ211" s="8"/>
      <c r="BK211" s="8"/>
      <c r="BL211" s="8" t="s">
        <v>1186</v>
      </c>
      <c r="BM211" s="8" t="s">
        <v>1186</v>
      </c>
      <c r="BN211" s="8" t="s">
        <v>1186</v>
      </c>
      <c r="BO211" s="8" t="s">
        <v>1186</v>
      </c>
      <c r="BP211" s="8" t="s">
        <v>1186</v>
      </c>
      <c r="BQ211" s="8" t="s">
        <v>1186</v>
      </c>
      <c r="BR211" s="8" t="s">
        <v>1186</v>
      </c>
      <c r="BS211" s="8" t="s">
        <v>1186</v>
      </c>
      <c r="BT211" s="8" t="s">
        <v>1186</v>
      </c>
      <c r="BU211" s="8" t="s">
        <v>1186</v>
      </c>
      <c r="BV211" s="8" t="s">
        <v>1186</v>
      </c>
      <c r="BW211" s="8" t="s">
        <v>1186</v>
      </c>
      <c r="BX211" s="8" t="s">
        <v>1186</v>
      </c>
      <c r="BY211" s="8" t="s">
        <v>1186</v>
      </c>
      <c r="BZ211" s="8" t="s">
        <v>1186</v>
      </c>
      <c r="CA211" s="8" t="s">
        <v>1186</v>
      </c>
      <c r="CB211" s="8" t="s">
        <v>1186</v>
      </c>
      <c r="CC211" s="8" t="s">
        <v>1186</v>
      </c>
      <c r="CD211" s="8" t="s">
        <v>1186</v>
      </c>
      <c r="CE211" s="8"/>
      <c r="CF211" s="8" t="s">
        <v>1186</v>
      </c>
      <c r="CG211" s="8" t="s">
        <v>1186</v>
      </c>
      <c r="CH211" s="8" t="s">
        <v>1186</v>
      </c>
      <c r="CI211" s="8" t="s">
        <v>1186</v>
      </c>
      <c r="CJ211" s="8" t="s">
        <v>1186</v>
      </c>
      <c r="CK211" s="8" t="s">
        <v>1186</v>
      </c>
      <c r="CL211" s="8" t="s">
        <v>1186</v>
      </c>
      <c r="CM211" s="8" t="s">
        <v>1186</v>
      </c>
      <c r="CN211" s="8" t="s">
        <v>1186</v>
      </c>
      <c r="CO211" s="8" t="s">
        <v>1186</v>
      </c>
      <c r="CP211" s="8" t="s">
        <v>1186</v>
      </c>
      <c r="CQ211" s="8" t="s">
        <v>1186</v>
      </c>
      <c r="CR211" s="8" t="s">
        <v>1186</v>
      </c>
      <c r="CS211" s="8" t="s">
        <v>1186</v>
      </c>
      <c r="CT211" s="8" t="s">
        <v>1186</v>
      </c>
      <c r="CU211" s="8" t="s">
        <v>1186</v>
      </c>
      <c r="CV211" s="8" t="s">
        <v>1186</v>
      </c>
      <c r="CW211" s="8" t="s">
        <v>1186</v>
      </c>
      <c r="CX211" s="8" t="s">
        <v>1186</v>
      </c>
      <c r="CY211" s="8" t="s">
        <v>1186</v>
      </c>
      <c r="CZ211" s="8" t="s">
        <v>1186</v>
      </c>
      <c r="DA211" s="8" t="s">
        <v>1186</v>
      </c>
      <c r="DB211" s="8" t="s">
        <v>1186</v>
      </c>
      <c r="DC211" s="8"/>
      <c r="DD211" s="8" t="s">
        <v>1186</v>
      </c>
      <c r="DE211" s="8" t="s">
        <v>1186</v>
      </c>
      <c r="DF211" s="8" t="s">
        <v>1186</v>
      </c>
      <c r="DG211" s="8" t="s">
        <v>1186</v>
      </c>
      <c r="DH211" s="8" t="s">
        <v>1186</v>
      </c>
      <c r="DI211" s="8" t="s">
        <v>1186</v>
      </c>
      <c r="DJ211" s="8" t="s">
        <v>1186</v>
      </c>
      <c r="DK211" s="8" t="s">
        <v>1186</v>
      </c>
      <c r="DL211" s="8" t="s">
        <v>1186</v>
      </c>
      <c r="DM211" s="8" t="s">
        <v>1186</v>
      </c>
      <c r="DN211" s="8" t="s">
        <v>1186</v>
      </c>
      <c r="DO211" s="8" t="s">
        <v>1186</v>
      </c>
      <c r="DP211" s="8" t="s">
        <v>1186</v>
      </c>
      <c r="DQ211" s="8" t="s">
        <v>1186</v>
      </c>
      <c r="DR211" s="8" t="s">
        <v>1186</v>
      </c>
      <c r="DS211" s="8" t="s">
        <v>1186</v>
      </c>
      <c r="DT211" s="8" t="s">
        <v>1186</v>
      </c>
      <c r="DU211" s="8" t="s">
        <v>1186</v>
      </c>
      <c r="DV211" s="8"/>
      <c r="DW211" s="8" t="s">
        <v>1186</v>
      </c>
      <c r="DX211" s="8" t="s">
        <v>1186</v>
      </c>
      <c r="DY211" s="8" t="s">
        <v>1186</v>
      </c>
      <c r="DZ211" s="8" t="s">
        <v>1186</v>
      </c>
      <c r="EA211" s="8" t="s">
        <v>1186</v>
      </c>
      <c r="EB211" s="8" t="s">
        <v>1186</v>
      </c>
      <c r="EC211" s="8" t="s">
        <v>1186</v>
      </c>
      <c r="ED211" s="8" t="s">
        <v>1186</v>
      </c>
      <c r="EE211" s="8" t="s">
        <v>1186</v>
      </c>
      <c r="EF211" s="8" t="s">
        <v>1186</v>
      </c>
      <c r="EG211" s="8" t="s">
        <v>1186</v>
      </c>
      <c r="EH211" s="8" t="s">
        <v>1186</v>
      </c>
      <c r="EI211" s="8" t="s">
        <v>1186</v>
      </c>
      <c r="EJ211" s="8" t="s">
        <v>1186</v>
      </c>
      <c r="EK211" s="8" t="s">
        <v>1186</v>
      </c>
      <c r="EL211" s="8" t="s">
        <v>1186</v>
      </c>
      <c r="EM211" s="8" t="s">
        <v>1186</v>
      </c>
      <c r="EN211" s="8" t="s">
        <v>1186</v>
      </c>
      <c r="EO211" s="8" t="s">
        <v>1186</v>
      </c>
      <c r="EP211" s="8" t="s">
        <v>1186</v>
      </c>
      <c r="EQ211" s="8" t="s">
        <v>1186</v>
      </c>
      <c r="ER211" s="8" t="s">
        <v>1186</v>
      </c>
      <c r="ES211" s="8" t="s">
        <v>1186</v>
      </c>
      <c r="ET211" s="8" t="s">
        <v>1186</v>
      </c>
      <c r="EU211" s="8" t="s">
        <v>1186</v>
      </c>
      <c r="EV211" s="8" t="s">
        <v>1186</v>
      </c>
      <c r="EW211" s="8" t="s">
        <v>1186</v>
      </c>
      <c r="EX211" s="8" t="s">
        <v>1186</v>
      </c>
      <c r="EY211" s="8" t="s">
        <v>1186</v>
      </c>
      <c r="EZ211" s="8" t="s">
        <v>1186</v>
      </c>
      <c r="FA211" s="8" t="s">
        <v>1186</v>
      </c>
      <c r="FB211" s="8" t="s">
        <v>1186</v>
      </c>
      <c r="FC211" s="8" t="s">
        <v>1186</v>
      </c>
      <c r="FD211" s="8" t="s">
        <v>1186</v>
      </c>
      <c r="FE211" s="8" t="s">
        <v>1186</v>
      </c>
      <c r="FF211" s="8" t="s">
        <v>1186</v>
      </c>
      <c r="FG211" s="8" t="s">
        <v>1186</v>
      </c>
      <c r="FH211" s="8" t="s">
        <v>1186</v>
      </c>
      <c r="FI211" s="8" t="s">
        <v>1186</v>
      </c>
      <c r="FJ211" s="8" t="s">
        <v>1186</v>
      </c>
      <c r="FK211" s="8" t="s">
        <v>1186</v>
      </c>
      <c r="FL211" s="8"/>
      <c r="FM211" s="8" t="s">
        <v>1186</v>
      </c>
      <c r="FN211" s="8" t="s">
        <v>1186</v>
      </c>
      <c r="FO211" s="8" t="s">
        <v>1186</v>
      </c>
      <c r="FP211" s="8" t="s">
        <v>1186</v>
      </c>
      <c r="FQ211" s="8" t="s">
        <v>1186</v>
      </c>
      <c r="FR211" s="8" t="s">
        <v>1186</v>
      </c>
      <c r="FS211" s="8" t="s">
        <v>1186</v>
      </c>
      <c r="FT211" s="9" t="s">
        <v>1186</v>
      </c>
      <c r="FU211" s="8" t="s">
        <v>1186</v>
      </c>
      <c r="FV211" s="8" t="s">
        <v>1187</v>
      </c>
      <c r="FW211" s="8" t="s">
        <v>1188</v>
      </c>
      <c r="FX211" s="8" t="s">
        <v>1187</v>
      </c>
      <c r="FY211" s="8" t="s">
        <v>1187</v>
      </c>
      <c r="FZ211" s="8" t="s">
        <v>1187</v>
      </c>
      <c r="GA211" s="33" t="e">
        <f t="shared" si="36"/>
        <v>#VALUE!</v>
      </c>
      <c r="GB211" s="10" t="e">
        <f t="shared" si="37"/>
        <v>#VALUE!</v>
      </c>
      <c r="GC211" s="10" t="s">
        <v>1189</v>
      </c>
      <c r="GD211" s="10" t="s">
        <v>11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6</v>
      </c>
      <c r="F212" s="8" t="s">
        <v>1186</v>
      </c>
      <c r="G212" s="8" t="s">
        <v>1186</v>
      </c>
      <c r="H212" s="8" t="s">
        <v>1186</v>
      </c>
      <c r="I212" s="8" t="s">
        <v>1186</v>
      </c>
      <c r="J212" s="8" t="s">
        <v>1186</v>
      </c>
      <c r="K212" s="8" t="s">
        <v>1186</v>
      </c>
      <c r="L212" s="8" t="s">
        <v>1186</v>
      </c>
      <c r="M212" s="8" t="s">
        <v>1186</v>
      </c>
      <c r="N212" s="8" t="s">
        <v>1186</v>
      </c>
      <c r="O212" s="8" t="s">
        <v>1186</v>
      </c>
      <c r="P212" s="8" t="s">
        <v>1186</v>
      </c>
      <c r="Q212" s="8" t="s">
        <v>1186</v>
      </c>
      <c r="R212" s="8" t="s">
        <v>1186</v>
      </c>
      <c r="S212" s="8" t="s">
        <v>1186</v>
      </c>
      <c r="T212" s="8" t="s">
        <v>1186</v>
      </c>
      <c r="U212" s="8" t="s">
        <v>1186</v>
      </c>
      <c r="V212" s="8" t="s">
        <v>1186</v>
      </c>
      <c r="W212" s="8" t="s">
        <v>1186</v>
      </c>
      <c r="X212" s="8" t="s">
        <v>1186</v>
      </c>
      <c r="Y212" s="8" t="s">
        <v>1186</v>
      </c>
      <c r="Z212" s="8" t="s">
        <v>1186</v>
      </c>
      <c r="AA212" s="8" t="s">
        <v>1186</v>
      </c>
      <c r="AB212" s="8" t="s">
        <v>1186</v>
      </c>
      <c r="AC212" s="8" t="s">
        <v>1186</v>
      </c>
      <c r="AD212" s="8" t="s">
        <v>1186</v>
      </c>
      <c r="AE212" s="8" t="s">
        <v>1186</v>
      </c>
      <c r="AF212" s="8" t="s">
        <v>1186</v>
      </c>
      <c r="AG212" s="8" t="s">
        <v>1186</v>
      </c>
      <c r="AH212" s="8" t="s">
        <v>1186</v>
      </c>
      <c r="AI212" s="8" t="s">
        <v>1186</v>
      </c>
      <c r="AJ212" s="8" t="s">
        <v>1186</v>
      </c>
      <c r="AK212" s="8" t="s">
        <v>1186</v>
      </c>
      <c r="AL212" s="8" t="s">
        <v>1186</v>
      </c>
      <c r="AM212" s="8"/>
      <c r="AN212" s="8" t="s">
        <v>1186</v>
      </c>
      <c r="AO212" s="8" t="s">
        <v>1186</v>
      </c>
      <c r="AP212" s="8" t="s">
        <v>1186</v>
      </c>
      <c r="AQ212" s="8" t="s">
        <v>1186</v>
      </c>
      <c r="AR212" s="8" t="s">
        <v>1186</v>
      </c>
      <c r="AS212" s="8" t="s">
        <v>1186</v>
      </c>
      <c r="AT212" s="8" t="s">
        <v>1186</v>
      </c>
      <c r="AU212" s="1">
        <v>-2146826273</v>
      </c>
      <c r="AV212" s="8"/>
      <c r="AW212" s="8" t="s">
        <v>1186</v>
      </c>
      <c r="AX212" s="8" t="s">
        <v>1186</v>
      </c>
      <c r="AY212" s="8" t="s">
        <v>1186</v>
      </c>
      <c r="AZ212" s="1">
        <v>-2146826273</v>
      </c>
      <c r="BA212" s="9" t="s">
        <v>1186</v>
      </c>
      <c r="BB212" s="8"/>
      <c r="BC212" s="8" t="s">
        <v>1186</v>
      </c>
      <c r="BD212" s="8" t="s">
        <v>1186</v>
      </c>
      <c r="BE212" s="8" t="s">
        <v>1186</v>
      </c>
      <c r="BF212" s="8" t="s">
        <v>1186</v>
      </c>
      <c r="BG212" s="8" t="s">
        <v>1186</v>
      </c>
      <c r="BH212" s="8" t="s">
        <v>1186</v>
      </c>
      <c r="BI212" s="8" t="s">
        <v>1186</v>
      </c>
      <c r="BJ212" s="8"/>
      <c r="BK212" s="8"/>
      <c r="BL212" s="8" t="s">
        <v>1186</v>
      </c>
      <c r="BM212" s="8" t="s">
        <v>1186</v>
      </c>
      <c r="BN212" s="8" t="s">
        <v>1186</v>
      </c>
      <c r="BO212" s="8" t="s">
        <v>1186</v>
      </c>
      <c r="BP212" s="8" t="s">
        <v>1186</v>
      </c>
      <c r="BQ212" s="8" t="s">
        <v>1186</v>
      </c>
      <c r="BR212" s="8" t="s">
        <v>1186</v>
      </c>
      <c r="BS212" s="8" t="s">
        <v>1186</v>
      </c>
      <c r="BT212" s="8" t="s">
        <v>1186</v>
      </c>
      <c r="BU212" s="8" t="s">
        <v>1186</v>
      </c>
      <c r="BV212" s="8" t="s">
        <v>1186</v>
      </c>
      <c r="BW212" s="8" t="s">
        <v>1186</v>
      </c>
      <c r="BX212" s="8" t="s">
        <v>1186</v>
      </c>
      <c r="BY212" s="8" t="s">
        <v>1186</v>
      </c>
      <c r="BZ212" s="8" t="s">
        <v>1186</v>
      </c>
      <c r="CA212" s="8" t="s">
        <v>1186</v>
      </c>
      <c r="CB212" s="8" t="s">
        <v>1186</v>
      </c>
      <c r="CC212" s="8" t="s">
        <v>1186</v>
      </c>
      <c r="CD212" s="8" t="s">
        <v>1186</v>
      </c>
      <c r="CE212" s="8"/>
      <c r="CF212" s="8" t="s">
        <v>1186</v>
      </c>
      <c r="CG212" s="8" t="s">
        <v>1186</v>
      </c>
      <c r="CH212" s="8" t="s">
        <v>1186</v>
      </c>
      <c r="CI212" s="8" t="s">
        <v>1186</v>
      </c>
      <c r="CJ212" s="8" t="s">
        <v>1186</v>
      </c>
      <c r="CK212" s="8" t="s">
        <v>1186</v>
      </c>
      <c r="CL212" s="8" t="s">
        <v>1186</v>
      </c>
      <c r="CM212" s="8" t="s">
        <v>1186</v>
      </c>
      <c r="CN212" s="8" t="s">
        <v>1186</v>
      </c>
      <c r="CO212" s="8" t="s">
        <v>1186</v>
      </c>
      <c r="CP212" s="8" t="s">
        <v>1186</v>
      </c>
      <c r="CQ212" s="8" t="s">
        <v>1186</v>
      </c>
      <c r="CR212" s="8" t="s">
        <v>1186</v>
      </c>
      <c r="CS212" s="8" t="s">
        <v>1186</v>
      </c>
      <c r="CT212" s="8" t="s">
        <v>1186</v>
      </c>
      <c r="CU212" s="8" t="s">
        <v>1186</v>
      </c>
      <c r="CV212" s="8" t="s">
        <v>1186</v>
      </c>
      <c r="CW212" s="8" t="s">
        <v>1186</v>
      </c>
      <c r="CX212" s="8" t="s">
        <v>1186</v>
      </c>
      <c r="CY212" s="8" t="s">
        <v>1186</v>
      </c>
      <c r="CZ212" s="8" t="s">
        <v>1186</v>
      </c>
      <c r="DA212" s="8" t="s">
        <v>1186</v>
      </c>
      <c r="DB212" s="8" t="s">
        <v>1186</v>
      </c>
      <c r="DC212" s="8"/>
      <c r="DD212" s="8" t="s">
        <v>1186</v>
      </c>
      <c r="DE212" s="8" t="s">
        <v>1186</v>
      </c>
      <c r="DF212" s="8" t="s">
        <v>1186</v>
      </c>
      <c r="DG212" s="8" t="s">
        <v>1186</v>
      </c>
      <c r="DH212" s="8" t="s">
        <v>1186</v>
      </c>
      <c r="DI212" s="8" t="s">
        <v>1186</v>
      </c>
      <c r="DJ212" s="8" t="s">
        <v>1186</v>
      </c>
      <c r="DK212" s="8" t="s">
        <v>1186</v>
      </c>
      <c r="DL212" s="8" t="s">
        <v>1186</v>
      </c>
      <c r="DM212" s="8" t="s">
        <v>1186</v>
      </c>
      <c r="DN212" s="8" t="s">
        <v>1186</v>
      </c>
      <c r="DO212" s="8" t="s">
        <v>1186</v>
      </c>
      <c r="DP212" s="8" t="s">
        <v>1186</v>
      </c>
      <c r="DQ212" s="8" t="s">
        <v>1186</v>
      </c>
      <c r="DR212" s="8" t="s">
        <v>1186</v>
      </c>
      <c r="DS212" s="8" t="s">
        <v>1186</v>
      </c>
      <c r="DT212" s="8" t="s">
        <v>1186</v>
      </c>
      <c r="DU212" s="8" t="s">
        <v>1186</v>
      </c>
      <c r="DV212" s="8"/>
      <c r="DW212" s="8" t="s">
        <v>1186</v>
      </c>
      <c r="DX212" s="8" t="s">
        <v>1186</v>
      </c>
      <c r="DY212" s="8" t="s">
        <v>1186</v>
      </c>
      <c r="DZ212" s="8" t="s">
        <v>1186</v>
      </c>
      <c r="EA212" s="8" t="s">
        <v>1186</v>
      </c>
      <c r="EB212" s="8" t="s">
        <v>1186</v>
      </c>
      <c r="EC212" s="8" t="s">
        <v>1186</v>
      </c>
      <c r="ED212" s="8" t="s">
        <v>1186</v>
      </c>
      <c r="EE212" s="8" t="s">
        <v>1186</v>
      </c>
      <c r="EF212" s="8" t="s">
        <v>1186</v>
      </c>
      <c r="EG212" s="8" t="s">
        <v>1186</v>
      </c>
      <c r="EH212" s="8" t="s">
        <v>1186</v>
      </c>
      <c r="EI212" s="8" t="s">
        <v>1186</v>
      </c>
      <c r="EJ212" s="8" t="s">
        <v>1186</v>
      </c>
      <c r="EK212" s="8" t="s">
        <v>1186</v>
      </c>
      <c r="EL212" s="8" t="s">
        <v>1186</v>
      </c>
      <c r="EM212" s="8" t="s">
        <v>1186</v>
      </c>
      <c r="EN212" s="8" t="s">
        <v>1186</v>
      </c>
      <c r="EO212" s="8" t="s">
        <v>1186</v>
      </c>
      <c r="EP212" s="8" t="s">
        <v>1186</v>
      </c>
      <c r="EQ212" s="8" t="s">
        <v>1186</v>
      </c>
      <c r="ER212" s="8" t="s">
        <v>1186</v>
      </c>
      <c r="ES212" s="8" t="s">
        <v>1186</v>
      </c>
      <c r="ET212" s="8" t="s">
        <v>1186</v>
      </c>
      <c r="EU212" s="8" t="s">
        <v>1186</v>
      </c>
      <c r="EV212" s="8" t="s">
        <v>1186</v>
      </c>
      <c r="EW212" s="8" t="s">
        <v>1186</v>
      </c>
      <c r="EX212" s="8" t="s">
        <v>1186</v>
      </c>
      <c r="EY212" s="8" t="s">
        <v>1186</v>
      </c>
      <c r="EZ212" s="8" t="s">
        <v>1186</v>
      </c>
      <c r="FA212" s="8" t="s">
        <v>1186</v>
      </c>
      <c r="FB212" s="8" t="s">
        <v>1186</v>
      </c>
      <c r="FC212" s="8" t="s">
        <v>1186</v>
      </c>
      <c r="FD212" s="8" t="s">
        <v>1186</v>
      </c>
      <c r="FE212" s="8" t="s">
        <v>1186</v>
      </c>
      <c r="FF212" s="8" t="s">
        <v>1186</v>
      </c>
      <c r="FG212" s="8" t="s">
        <v>1186</v>
      </c>
      <c r="FH212" s="8" t="s">
        <v>1186</v>
      </c>
      <c r="FI212" s="8" t="s">
        <v>1186</v>
      </c>
      <c r="FJ212" s="8" t="s">
        <v>1186</v>
      </c>
      <c r="FK212" s="8" t="s">
        <v>1186</v>
      </c>
      <c r="FL212" s="8"/>
      <c r="FM212" s="8" t="s">
        <v>1186</v>
      </c>
      <c r="FN212" s="8" t="s">
        <v>1186</v>
      </c>
      <c r="FO212" s="8" t="s">
        <v>1186</v>
      </c>
      <c r="FP212" s="8" t="s">
        <v>1186</v>
      </c>
      <c r="FQ212" s="8" t="s">
        <v>1186</v>
      </c>
      <c r="FR212" s="8" t="s">
        <v>1186</v>
      </c>
      <c r="FS212" s="8" t="s">
        <v>1186</v>
      </c>
      <c r="FT212" s="9" t="s">
        <v>1186</v>
      </c>
      <c r="FU212" s="8" t="s">
        <v>1186</v>
      </c>
      <c r="FV212" s="8" t="s">
        <v>1187</v>
      </c>
      <c r="FW212" s="8" t="s">
        <v>1188</v>
      </c>
      <c r="FX212" s="8" t="s">
        <v>1187</v>
      </c>
      <c r="FY212" s="8" t="s">
        <v>1187</v>
      </c>
      <c r="FZ212" s="8" t="s">
        <v>1187</v>
      </c>
      <c r="GA212" s="33" t="e">
        <f t="shared" si="36"/>
        <v>#VALUE!</v>
      </c>
      <c r="GB212" s="10" t="e">
        <f t="shared" si="37"/>
        <v>#VALUE!</v>
      </c>
      <c r="GC212" s="10" t="s">
        <v>1189</v>
      </c>
      <c r="GD212" s="10" t="s">
        <v>11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6</v>
      </c>
      <c r="F213" s="8" t="s">
        <v>1186</v>
      </c>
      <c r="G213" s="8" t="s">
        <v>1186</v>
      </c>
      <c r="H213" s="8" t="s">
        <v>1186</v>
      </c>
      <c r="I213" s="8" t="s">
        <v>1186</v>
      </c>
      <c r="J213" s="8" t="s">
        <v>1186</v>
      </c>
      <c r="K213" s="8" t="s">
        <v>1186</v>
      </c>
      <c r="L213" s="8" t="s">
        <v>1186</v>
      </c>
      <c r="M213" s="8" t="s">
        <v>1186</v>
      </c>
      <c r="N213" s="8" t="s">
        <v>1186</v>
      </c>
      <c r="O213" s="8" t="s">
        <v>1186</v>
      </c>
      <c r="P213" s="8" t="s">
        <v>1186</v>
      </c>
      <c r="Q213" s="8" t="s">
        <v>1186</v>
      </c>
      <c r="R213" s="8" t="s">
        <v>1186</v>
      </c>
      <c r="S213" s="8" t="s">
        <v>1186</v>
      </c>
      <c r="T213" s="8" t="s">
        <v>1186</v>
      </c>
      <c r="U213" s="8" t="s">
        <v>1186</v>
      </c>
      <c r="V213" s="8" t="s">
        <v>1186</v>
      </c>
      <c r="W213" s="8" t="s">
        <v>1186</v>
      </c>
      <c r="X213" s="8" t="s">
        <v>1186</v>
      </c>
      <c r="Y213" s="8" t="s">
        <v>1186</v>
      </c>
      <c r="Z213" s="8" t="s">
        <v>1186</v>
      </c>
      <c r="AA213" s="8" t="s">
        <v>1186</v>
      </c>
      <c r="AB213" s="8" t="s">
        <v>1186</v>
      </c>
      <c r="AC213" s="8" t="s">
        <v>1186</v>
      </c>
      <c r="AD213" s="8" t="s">
        <v>1186</v>
      </c>
      <c r="AE213" s="8" t="s">
        <v>1186</v>
      </c>
      <c r="AF213" s="8" t="s">
        <v>1186</v>
      </c>
      <c r="AG213" s="8" t="s">
        <v>1186</v>
      </c>
      <c r="AH213" s="8" t="s">
        <v>1186</v>
      </c>
      <c r="AI213" s="8" t="s">
        <v>1186</v>
      </c>
      <c r="AJ213" s="8" t="s">
        <v>1186</v>
      </c>
      <c r="AK213" s="8" t="s">
        <v>1186</v>
      </c>
      <c r="AL213" s="8" t="s">
        <v>1186</v>
      </c>
      <c r="AM213" s="8"/>
      <c r="AN213" s="8" t="s">
        <v>1186</v>
      </c>
      <c r="AO213" s="8" t="s">
        <v>1186</v>
      </c>
      <c r="AP213" s="8" t="s">
        <v>1186</v>
      </c>
      <c r="AQ213" s="8" t="s">
        <v>1186</v>
      </c>
      <c r="AR213" s="8" t="s">
        <v>1186</v>
      </c>
      <c r="AS213" s="8" t="s">
        <v>1186</v>
      </c>
      <c r="AT213" s="8" t="s">
        <v>1186</v>
      </c>
      <c r="AU213" s="1">
        <v>-2146826273</v>
      </c>
      <c r="AV213" s="8"/>
      <c r="AW213" s="8" t="s">
        <v>1186</v>
      </c>
      <c r="AX213" s="8" t="s">
        <v>1186</v>
      </c>
      <c r="AY213" s="8" t="s">
        <v>1186</v>
      </c>
      <c r="AZ213" s="1">
        <v>-2146826273</v>
      </c>
      <c r="BA213" s="9" t="s">
        <v>1186</v>
      </c>
      <c r="BB213" s="8"/>
      <c r="BC213" s="8" t="s">
        <v>1186</v>
      </c>
      <c r="BD213" s="8" t="s">
        <v>1186</v>
      </c>
      <c r="BE213" s="8" t="s">
        <v>1186</v>
      </c>
      <c r="BF213" s="8" t="s">
        <v>1186</v>
      </c>
      <c r="BG213" s="8" t="s">
        <v>1186</v>
      </c>
      <c r="BH213" s="8" t="s">
        <v>1186</v>
      </c>
      <c r="BI213" s="8" t="s">
        <v>1186</v>
      </c>
      <c r="BJ213" s="8"/>
      <c r="BK213" s="8"/>
      <c r="BL213" s="8" t="s">
        <v>1186</v>
      </c>
      <c r="BM213" s="8" t="s">
        <v>1186</v>
      </c>
      <c r="BN213" s="8" t="s">
        <v>1186</v>
      </c>
      <c r="BO213" s="8" t="s">
        <v>1186</v>
      </c>
      <c r="BP213" s="8" t="s">
        <v>1186</v>
      </c>
      <c r="BQ213" s="8" t="s">
        <v>1186</v>
      </c>
      <c r="BR213" s="8" t="s">
        <v>1186</v>
      </c>
      <c r="BS213" s="8" t="s">
        <v>1186</v>
      </c>
      <c r="BT213" s="8" t="s">
        <v>1186</v>
      </c>
      <c r="BU213" s="8" t="s">
        <v>1186</v>
      </c>
      <c r="BV213" s="8" t="s">
        <v>1186</v>
      </c>
      <c r="BW213" s="8" t="s">
        <v>1186</v>
      </c>
      <c r="BX213" s="8" t="s">
        <v>1186</v>
      </c>
      <c r="BY213" s="8" t="s">
        <v>1186</v>
      </c>
      <c r="BZ213" s="8" t="s">
        <v>1186</v>
      </c>
      <c r="CA213" s="8" t="s">
        <v>1186</v>
      </c>
      <c r="CB213" s="8" t="s">
        <v>1186</v>
      </c>
      <c r="CC213" s="8" t="s">
        <v>1186</v>
      </c>
      <c r="CD213" s="8" t="s">
        <v>1186</v>
      </c>
      <c r="CE213" s="8"/>
      <c r="CF213" s="8" t="s">
        <v>1186</v>
      </c>
      <c r="CG213" s="8" t="s">
        <v>1186</v>
      </c>
      <c r="CH213" s="8" t="s">
        <v>1186</v>
      </c>
      <c r="CI213" s="8" t="s">
        <v>1186</v>
      </c>
      <c r="CJ213" s="8" t="s">
        <v>1186</v>
      </c>
      <c r="CK213" s="8" t="s">
        <v>1186</v>
      </c>
      <c r="CL213" s="8" t="s">
        <v>1186</v>
      </c>
      <c r="CM213" s="8" t="s">
        <v>1186</v>
      </c>
      <c r="CN213" s="8" t="s">
        <v>1186</v>
      </c>
      <c r="CO213" s="8" t="s">
        <v>1186</v>
      </c>
      <c r="CP213" s="8" t="s">
        <v>1186</v>
      </c>
      <c r="CQ213" s="8" t="s">
        <v>1186</v>
      </c>
      <c r="CR213" s="8" t="s">
        <v>1186</v>
      </c>
      <c r="CS213" s="8" t="s">
        <v>1186</v>
      </c>
      <c r="CT213" s="8" t="s">
        <v>1186</v>
      </c>
      <c r="CU213" s="8" t="s">
        <v>1186</v>
      </c>
      <c r="CV213" s="8" t="s">
        <v>1186</v>
      </c>
      <c r="CW213" s="8" t="s">
        <v>1186</v>
      </c>
      <c r="CX213" s="8" t="s">
        <v>1186</v>
      </c>
      <c r="CY213" s="8" t="s">
        <v>1186</v>
      </c>
      <c r="CZ213" s="8" t="s">
        <v>1186</v>
      </c>
      <c r="DA213" s="8" t="s">
        <v>1186</v>
      </c>
      <c r="DB213" s="8" t="s">
        <v>1186</v>
      </c>
      <c r="DC213" s="8"/>
      <c r="DD213" s="8" t="s">
        <v>1186</v>
      </c>
      <c r="DE213" s="8" t="s">
        <v>1186</v>
      </c>
      <c r="DF213" s="8" t="s">
        <v>1186</v>
      </c>
      <c r="DG213" s="8" t="s">
        <v>1186</v>
      </c>
      <c r="DH213" s="8" t="s">
        <v>1186</v>
      </c>
      <c r="DI213" s="8" t="s">
        <v>1186</v>
      </c>
      <c r="DJ213" s="8" t="s">
        <v>1186</v>
      </c>
      <c r="DK213" s="8" t="s">
        <v>1186</v>
      </c>
      <c r="DL213" s="8" t="s">
        <v>1186</v>
      </c>
      <c r="DM213" s="8" t="s">
        <v>1186</v>
      </c>
      <c r="DN213" s="8" t="s">
        <v>1186</v>
      </c>
      <c r="DO213" s="8" t="s">
        <v>1186</v>
      </c>
      <c r="DP213" s="8" t="s">
        <v>1186</v>
      </c>
      <c r="DQ213" s="8" t="s">
        <v>1186</v>
      </c>
      <c r="DR213" s="8" t="s">
        <v>1186</v>
      </c>
      <c r="DS213" s="8" t="s">
        <v>1186</v>
      </c>
      <c r="DT213" s="8" t="s">
        <v>1186</v>
      </c>
      <c r="DU213" s="8" t="s">
        <v>1186</v>
      </c>
      <c r="DV213" s="8"/>
      <c r="DW213" s="8" t="s">
        <v>1186</v>
      </c>
      <c r="DX213" s="8" t="s">
        <v>1186</v>
      </c>
      <c r="DY213" s="8" t="s">
        <v>1186</v>
      </c>
      <c r="DZ213" s="8" t="s">
        <v>1186</v>
      </c>
      <c r="EA213" s="8" t="s">
        <v>1186</v>
      </c>
      <c r="EB213" s="8" t="s">
        <v>1186</v>
      </c>
      <c r="EC213" s="8" t="s">
        <v>1186</v>
      </c>
      <c r="ED213" s="8" t="s">
        <v>1186</v>
      </c>
      <c r="EE213" s="8" t="s">
        <v>1186</v>
      </c>
      <c r="EF213" s="8" t="s">
        <v>1186</v>
      </c>
      <c r="EG213" s="8" t="s">
        <v>1186</v>
      </c>
      <c r="EH213" s="8" t="s">
        <v>1186</v>
      </c>
      <c r="EI213" s="8" t="s">
        <v>1186</v>
      </c>
      <c r="EJ213" s="8" t="s">
        <v>1186</v>
      </c>
      <c r="EK213" s="8" t="s">
        <v>1186</v>
      </c>
      <c r="EL213" s="8" t="s">
        <v>1186</v>
      </c>
      <c r="EM213" s="8" t="s">
        <v>1186</v>
      </c>
      <c r="EN213" s="8" t="s">
        <v>1186</v>
      </c>
      <c r="EO213" s="8" t="s">
        <v>1186</v>
      </c>
      <c r="EP213" s="8" t="s">
        <v>1186</v>
      </c>
      <c r="EQ213" s="8" t="s">
        <v>1186</v>
      </c>
      <c r="ER213" s="8" t="s">
        <v>1186</v>
      </c>
      <c r="ES213" s="8" t="s">
        <v>1186</v>
      </c>
      <c r="ET213" s="8" t="s">
        <v>1186</v>
      </c>
      <c r="EU213" s="8" t="s">
        <v>1186</v>
      </c>
      <c r="EV213" s="8" t="s">
        <v>1186</v>
      </c>
      <c r="EW213" s="8" t="s">
        <v>1186</v>
      </c>
      <c r="EX213" s="8" t="s">
        <v>1186</v>
      </c>
      <c r="EY213" s="8" t="s">
        <v>1186</v>
      </c>
      <c r="EZ213" s="8" t="s">
        <v>1186</v>
      </c>
      <c r="FA213" s="8" t="s">
        <v>1186</v>
      </c>
      <c r="FB213" s="8" t="s">
        <v>1186</v>
      </c>
      <c r="FC213" s="8" t="s">
        <v>1186</v>
      </c>
      <c r="FD213" s="8" t="s">
        <v>1186</v>
      </c>
      <c r="FE213" s="8" t="s">
        <v>1186</v>
      </c>
      <c r="FF213" s="8" t="s">
        <v>1186</v>
      </c>
      <c r="FG213" s="8" t="s">
        <v>1186</v>
      </c>
      <c r="FH213" s="8" t="s">
        <v>1186</v>
      </c>
      <c r="FI213" s="8" t="s">
        <v>1186</v>
      </c>
      <c r="FJ213" s="8" t="s">
        <v>1186</v>
      </c>
      <c r="FK213" s="8" t="s">
        <v>1186</v>
      </c>
      <c r="FL213" s="8"/>
      <c r="FM213" s="8" t="s">
        <v>1186</v>
      </c>
      <c r="FN213" s="8" t="s">
        <v>1186</v>
      </c>
      <c r="FO213" s="8" t="s">
        <v>1186</v>
      </c>
      <c r="FP213" s="8" t="s">
        <v>1186</v>
      </c>
      <c r="FQ213" s="8" t="s">
        <v>1186</v>
      </c>
      <c r="FR213" s="8" t="s">
        <v>1186</v>
      </c>
      <c r="FS213" s="8" t="s">
        <v>1186</v>
      </c>
      <c r="FT213" s="9" t="s">
        <v>1186</v>
      </c>
      <c r="FU213" s="8" t="s">
        <v>1186</v>
      </c>
      <c r="FV213" s="8" t="s">
        <v>1187</v>
      </c>
      <c r="FW213" s="8" t="s">
        <v>1188</v>
      </c>
      <c r="FX213" s="8" t="s">
        <v>1187</v>
      </c>
      <c r="FY213" s="8" t="s">
        <v>1187</v>
      </c>
      <c r="FZ213" s="8" t="s">
        <v>1187</v>
      </c>
      <c r="GA213" s="33" t="e">
        <f t="shared" si="36"/>
        <v>#VALUE!</v>
      </c>
      <c r="GB213" s="10" t="e">
        <f t="shared" si="37"/>
        <v>#VALUE!</v>
      </c>
      <c r="GC213" s="10" t="s">
        <v>1189</v>
      </c>
      <c r="GD213" s="10" t="s">
        <v>11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6</v>
      </c>
      <c r="F214" s="8" t="s">
        <v>1186</v>
      </c>
      <c r="G214" s="8" t="s">
        <v>1186</v>
      </c>
      <c r="H214" s="8" t="s">
        <v>1186</v>
      </c>
      <c r="I214" s="8" t="s">
        <v>1186</v>
      </c>
      <c r="J214" s="8" t="s">
        <v>1186</v>
      </c>
      <c r="K214" s="8" t="s">
        <v>1186</v>
      </c>
      <c r="L214" s="8" t="s">
        <v>1186</v>
      </c>
      <c r="M214" s="8" t="s">
        <v>1186</v>
      </c>
      <c r="N214" s="8" t="s">
        <v>1186</v>
      </c>
      <c r="O214" s="8" t="s">
        <v>1186</v>
      </c>
      <c r="P214" s="8" t="s">
        <v>1186</v>
      </c>
      <c r="Q214" s="8" t="s">
        <v>1186</v>
      </c>
      <c r="R214" s="8" t="s">
        <v>1186</v>
      </c>
      <c r="S214" s="8" t="s">
        <v>1186</v>
      </c>
      <c r="T214" s="8" t="s">
        <v>1186</v>
      </c>
      <c r="U214" s="8" t="s">
        <v>1186</v>
      </c>
      <c r="V214" s="8" t="s">
        <v>1186</v>
      </c>
      <c r="W214" s="8" t="s">
        <v>1186</v>
      </c>
      <c r="X214" s="8" t="s">
        <v>1186</v>
      </c>
      <c r="Y214" s="8" t="s">
        <v>1186</v>
      </c>
      <c r="Z214" s="8" t="s">
        <v>1186</v>
      </c>
      <c r="AA214" s="8" t="s">
        <v>1186</v>
      </c>
      <c r="AB214" s="8" t="s">
        <v>1186</v>
      </c>
      <c r="AC214" s="8" t="s">
        <v>1186</v>
      </c>
      <c r="AD214" s="8" t="s">
        <v>1186</v>
      </c>
      <c r="AE214" s="8" t="s">
        <v>1186</v>
      </c>
      <c r="AF214" s="8" t="s">
        <v>1186</v>
      </c>
      <c r="AG214" s="8" t="s">
        <v>1186</v>
      </c>
      <c r="AH214" s="8" t="s">
        <v>1186</v>
      </c>
      <c r="AI214" s="8" t="s">
        <v>1186</v>
      </c>
      <c r="AJ214" s="8" t="s">
        <v>1186</v>
      </c>
      <c r="AK214" s="8" t="s">
        <v>1186</v>
      </c>
      <c r="AL214" s="8" t="s">
        <v>1186</v>
      </c>
      <c r="AM214" s="8"/>
      <c r="AN214" s="8" t="s">
        <v>1186</v>
      </c>
      <c r="AO214" s="8" t="s">
        <v>1186</v>
      </c>
      <c r="AP214" s="8" t="s">
        <v>1186</v>
      </c>
      <c r="AQ214" s="8" t="s">
        <v>1186</v>
      </c>
      <c r="AR214" s="8" t="s">
        <v>1186</v>
      </c>
      <c r="AS214" s="8" t="s">
        <v>1186</v>
      </c>
      <c r="AT214" s="8" t="s">
        <v>1186</v>
      </c>
      <c r="AU214" s="1">
        <v>-2146826273</v>
      </c>
      <c r="AV214" s="8"/>
      <c r="AW214" s="8" t="s">
        <v>1186</v>
      </c>
      <c r="AX214" s="8" t="s">
        <v>1186</v>
      </c>
      <c r="AY214" s="8" t="s">
        <v>1186</v>
      </c>
      <c r="AZ214" s="1">
        <v>-2146826273</v>
      </c>
      <c r="BA214" s="9" t="s">
        <v>1186</v>
      </c>
      <c r="BB214" s="8"/>
      <c r="BC214" s="8" t="s">
        <v>1186</v>
      </c>
      <c r="BD214" s="8" t="s">
        <v>1186</v>
      </c>
      <c r="BE214" s="8" t="s">
        <v>1186</v>
      </c>
      <c r="BF214" s="8" t="s">
        <v>1186</v>
      </c>
      <c r="BG214" s="8" t="s">
        <v>1186</v>
      </c>
      <c r="BH214" s="8" t="s">
        <v>1186</v>
      </c>
      <c r="BI214" s="8" t="s">
        <v>1186</v>
      </c>
      <c r="BJ214" s="8"/>
      <c r="BK214" s="8"/>
      <c r="BL214" s="8" t="s">
        <v>1186</v>
      </c>
      <c r="BM214" s="8" t="s">
        <v>1186</v>
      </c>
      <c r="BN214" s="8" t="s">
        <v>1186</v>
      </c>
      <c r="BO214" s="8" t="s">
        <v>1186</v>
      </c>
      <c r="BP214" s="8" t="s">
        <v>1186</v>
      </c>
      <c r="BQ214" s="8" t="s">
        <v>1186</v>
      </c>
      <c r="BR214" s="8" t="s">
        <v>1186</v>
      </c>
      <c r="BS214" s="8" t="s">
        <v>1186</v>
      </c>
      <c r="BT214" s="8" t="s">
        <v>1186</v>
      </c>
      <c r="BU214" s="8" t="s">
        <v>1186</v>
      </c>
      <c r="BV214" s="8" t="s">
        <v>1186</v>
      </c>
      <c r="BW214" s="8" t="s">
        <v>1186</v>
      </c>
      <c r="BX214" s="8" t="s">
        <v>1186</v>
      </c>
      <c r="BY214" s="8" t="s">
        <v>1186</v>
      </c>
      <c r="BZ214" s="8" t="s">
        <v>1186</v>
      </c>
      <c r="CA214" s="8" t="s">
        <v>1186</v>
      </c>
      <c r="CB214" s="8" t="s">
        <v>1186</v>
      </c>
      <c r="CC214" s="8" t="s">
        <v>1186</v>
      </c>
      <c r="CD214" s="8" t="s">
        <v>1186</v>
      </c>
      <c r="CE214" s="8"/>
      <c r="CF214" s="8" t="s">
        <v>1186</v>
      </c>
      <c r="CG214" s="8" t="s">
        <v>1186</v>
      </c>
      <c r="CH214" s="8" t="s">
        <v>1186</v>
      </c>
      <c r="CI214" s="8" t="s">
        <v>1186</v>
      </c>
      <c r="CJ214" s="8" t="s">
        <v>1186</v>
      </c>
      <c r="CK214" s="8" t="s">
        <v>1186</v>
      </c>
      <c r="CL214" s="8" t="s">
        <v>1186</v>
      </c>
      <c r="CM214" s="8" t="s">
        <v>1186</v>
      </c>
      <c r="CN214" s="8" t="s">
        <v>1186</v>
      </c>
      <c r="CO214" s="8" t="s">
        <v>1186</v>
      </c>
      <c r="CP214" s="8" t="s">
        <v>1186</v>
      </c>
      <c r="CQ214" s="8" t="s">
        <v>1186</v>
      </c>
      <c r="CR214" s="8" t="s">
        <v>1186</v>
      </c>
      <c r="CS214" s="8" t="s">
        <v>1186</v>
      </c>
      <c r="CT214" s="8" t="s">
        <v>1186</v>
      </c>
      <c r="CU214" s="8" t="s">
        <v>1186</v>
      </c>
      <c r="CV214" s="8" t="s">
        <v>1186</v>
      </c>
      <c r="CW214" s="8" t="s">
        <v>1186</v>
      </c>
      <c r="CX214" s="8" t="s">
        <v>1186</v>
      </c>
      <c r="CY214" s="8" t="s">
        <v>1186</v>
      </c>
      <c r="CZ214" s="8" t="s">
        <v>1186</v>
      </c>
      <c r="DA214" s="8" t="s">
        <v>1186</v>
      </c>
      <c r="DB214" s="8" t="s">
        <v>1186</v>
      </c>
      <c r="DC214" s="8"/>
      <c r="DD214" s="8" t="s">
        <v>1186</v>
      </c>
      <c r="DE214" s="8" t="s">
        <v>1186</v>
      </c>
      <c r="DF214" s="8" t="s">
        <v>1186</v>
      </c>
      <c r="DG214" s="8" t="s">
        <v>1186</v>
      </c>
      <c r="DH214" s="8" t="s">
        <v>1186</v>
      </c>
      <c r="DI214" s="8" t="s">
        <v>1186</v>
      </c>
      <c r="DJ214" s="8" t="s">
        <v>1186</v>
      </c>
      <c r="DK214" s="8" t="s">
        <v>1186</v>
      </c>
      <c r="DL214" s="8" t="s">
        <v>1186</v>
      </c>
      <c r="DM214" s="8" t="s">
        <v>1186</v>
      </c>
      <c r="DN214" s="8" t="s">
        <v>1186</v>
      </c>
      <c r="DO214" s="8" t="s">
        <v>1186</v>
      </c>
      <c r="DP214" s="8" t="s">
        <v>1186</v>
      </c>
      <c r="DQ214" s="8" t="s">
        <v>1186</v>
      </c>
      <c r="DR214" s="8" t="s">
        <v>1186</v>
      </c>
      <c r="DS214" s="8" t="s">
        <v>1186</v>
      </c>
      <c r="DT214" s="8" t="s">
        <v>1186</v>
      </c>
      <c r="DU214" s="8" t="s">
        <v>1186</v>
      </c>
      <c r="DV214" s="8"/>
      <c r="DW214" s="8" t="s">
        <v>1186</v>
      </c>
      <c r="DX214" s="8" t="s">
        <v>1186</v>
      </c>
      <c r="DY214" s="8" t="s">
        <v>1186</v>
      </c>
      <c r="DZ214" s="8" t="s">
        <v>1186</v>
      </c>
      <c r="EA214" s="8" t="s">
        <v>1186</v>
      </c>
      <c r="EB214" s="8" t="s">
        <v>1186</v>
      </c>
      <c r="EC214" s="8" t="s">
        <v>1186</v>
      </c>
      <c r="ED214" s="8" t="s">
        <v>1186</v>
      </c>
      <c r="EE214" s="8" t="s">
        <v>1186</v>
      </c>
      <c r="EF214" s="8" t="s">
        <v>1186</v>
      </c>
      <c r="EG214" s="8" t="s">
        <v>1186</v>
      </c>
      <c r="EH214" s="8" t="s">
        <v>1186</v>
      </c>
      <c r="EI214" s="8" t="s">
        <v>1186</v>
      </c>
      <c r="EJ214" s="8" t="s">
        <v>1186</v>
      </c>
      <c r="EK214" s="8" t="s">
        <v>1186</v>
      </c>
      <c r="EL214" s="8" t="s">
        <v>1186</v>
      </c>
      <c r="EM214" s="8" t="s">
        <v>1186</v>
      </c>
      <c r="EN214" s="8" t="s">
        <v>1186</v>
      </c>
      <c r="EO214" s="8" t="s">
        <v>1186</v>
      </c>
      <c r="EP214" s="8" t="s">
        <v>1186</v>
      </c>
      <c r="EQ214" s="8" t="s">
        <v>1186</v>
      </c>
      <c r="ER214" s="8" t="s">
        <v>1186</v>
      </c>
      <c r="ES214" s="8" t="s">
        <v>1186</v>
      </c>
      <c r="ET214" s="8" t="s">
        <v>1186</v>
      </c>
      <c r="EU214" s="8" t="s">
        <v>1186</v>
      </c>
      <c r="EV214" s="8" t="s">
        <v>1186</v>
      </c>
      <c r="EW214" s="8" t="s">
        <v>1186</v>
      </c>
      <c r="EX214" s="8" t="s">
        <v>1186</v>
      </c>
      <c r="EY214" s="8" t="s">
        <v>1186</v>
      </c>
      <c r="EZ214" s="8" t="s">
        <v>1186</v>
      </c>
      <c r="FA214" s="8" t="s">
        <v>1186</v>
      </c>
      <c r="FB214" s="8" t="s">
        <v>1186</v>
      </c>
      <c r="FC214" s="8" t="s">
        <v>1186</v>
      </c>
      <c r="FD214" s="8" t="s">
        <v>1186</v>
      </c>
      <c r="FE214" s="8" t="s">
        <v>1186</v>
      </c>
      <c r="FF214" s="8" t="s">
        <v>1186</v>
      </c>
      <c r="FG214" s="8" t="s">
        <v>1186</v>
      </c>
      <c r="FH214" s="8" t="s">
        <v>1186</v>
      </c>
      <c r="FI214" s="8" t="s">
        <v>1186</v>
      </c>
      <c r="FJ214" s="8" t="s">
        <v>1186</v>
      </c>
      <c r="FK214" s="8" t="s">
        <v>1186</v>
      </c>
      <c r="FL214" s="8"/>
      <c r="FM214" s="8" t="s">
        <v>1186</v>
      </c>
      <c r="FN214" s="8" t="s">
        <v>1186</v>
      </c>
      <c r="FO214" s="8" t="s">
        <v>1186</v>
      </c>
      <c r="FP214" s="8" t="s">
        <v>1186</v>
      </c>
      <c r="FQ214" s="8" t="s">
        <v>1186</v>
      </c>
      <c r="FR214" s="8" t="s">
        <v>1186</v>
      </c>
      <c r="FS214" s="8" t="s">
        <v>1186</v>
      </c>
      <c r="FT214" s="9" t="s">
        <v>1186</v>
      </c>
      <c r="FU214" s="8" t="s">
        <v>1186</v>
      </c>
      <c r="FV214" s="8" t="s">
        <v>1187</v>
      </c>
      <c r="FW214" s="8" t="s">
        <v>1188</v>
      </c>
      <c r="FX214" s="8" t="s">
        <v>1187</v>
      </c>
      <c r="FY214" s="8" t="s">
        <v>1187</v>
      </c>
      <c r="FZ214" s="8" t="s">
        <v>1187</v>
      </c>
      <c r="GA214" s="33" t="e">
        <f t="shared" si="36"/>
        <v>#VALUE!</v>
      </c>
      <c r="GB214" s="10" t="e">
        <f t="shared" si="37"/>
        <v>#VALUE!</v>
      </c>
      <c r="GC214" s="10" t="s">
        <v>1189</v>
      </c>
      <c r="GD214" s="10" t="s">
        <v>11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6</v>
      </c>
      <c r="F215" s="8" t="s">
        <v>1186</v>
      </c>
      <c r="G215" s="8" t="s">
        <v>1186</v>
      </c>
      <c r="H215" s="8" t="s">
        <v>1186</v>
      </c>
      <c r="I215" s="8" t="s">
        <v>1186</v>
      </c>
      <c r="J215" s="8" t="s">
        <v>1186</v>
      </c>
      <c r="K215" s="8" t="s">
        <v>1186</v>
      </c>
      <c r="L215" s="8" t="s">
        <v>1186</v>
      </c>
      <c r="M215" s="8" t="s">
        <v>1186</v>
      </c>
      <c r="N215" s="8" t="s">
        <v>1186</v>
      </c>
      <c r="O215" s="8" t="s">
        <v>1186</v>
      </c>
      <c r="P215" s="8" t="s">
        <v>1186</v>
      </c>
      <c r="Q215" s="8" t="s">
        <v>1186</v>
      </c>
      <c r="R215" s="8" t="s">
        <v>1186</v>
      </c>
      <c r="S215" s="8" t="s">
        <v>1186</v>
      </c>
      <c r="T215" s="8" t="s">
        <v>1186</v>
      </c>
      <c r="U215" s="8" t="s">
        <v>1186</v>
      </c>
      <c r="V215" s="8" t="s">
        <v>1186</v>
      </c>
      <c r="W215" s="8" t="s">
        <v>1186</v>
      </c>
      <c r="X215" s="8" t="s">
        <v>1186</v>
      </c>
      <c r="Y215" s="8" t="s">
        <v>1186</v>
      </c>
      <c r="Z215" s="8" t="s">
        <v>1186</v>
      </c>
      <c r="AA215" s="8" t="s">
        <v>1186</v>
      </c>
      <c r="AB215" s="8" t="s">
        <v>1186</v>
      </c>
      <c r="AC215" s="8" t="s">
        <v>1186</v>
      </c>
      <c r="AD215" s="8" t="s">
        <v>1186</v>
      </c>
      <c r="AE215" s="8" t="s">
        <v>1186</v>
      </c>
      <c r="AF215" s="8" t="s">
        <v>1186</v>
      </c>
      <c r="AG215" s="8" t="s">
        <v>1186</v>
      </c>
      <c r="AH215" s="8" t="s">
        <v>1186</v>
      </c>
      <c r="AI215" s="8" t="s">
        <v>1186</v>
      </c>
      <c r="AJ215" s="8" t="s">
        <v>1186</v>
      </c>
      <c r="AK215" s="8" t="s">
        <v>1186</v>
      </c>
      <c r="AL215" s="8" t="s">
        <v>1186</v>
      </c>
      <c r="AM215" s="8"/>
      <c r="AN215" s="8" t="s">
        <v>1186</v>
      </c>
      <c r="AO215" s="8" t="s">
        <v>1186</v>
      </c>
      <c r="AP215" s="8" t="s">
        <v>1186</v>
      </c>
      <c r="AQ215" s="8" t="s">
        <v>1186</v>
      </c>
      <c r="AR215" s="8" t="s">
        <v>1186</v>
      </c>
      <c r="AS215" s="8" t="s">
        <v>1186</v>
      </c>
      <c r="AT215" s="8" t="s">
        <v>1186</v>
      </c>
      <c r="AU215" s="1">
        <v>-2146826273</v>
      </c>
      <c r="AV215" s="8"/>
      <c r="AW215" s="8" t="s">
        <v>1186</v>
      </c>
      <c r="AX215" s="8" t="s">
        <v>1186</v>
      </c>
      <c r="AY215" s="8" t="s">
        <v>1186</v>
      </c>
      <c r="AZ215" s="1">
        <v>-2146826273</v>
      </c>
      <c r="BA215" s="9" t="s">
        <v>1186</v>
      </c>
      <c r="BB215" s="8"/>
      <c r="BC215" s="8" t="s">
        <v>1186</v>
      </c>
      <c r="BD215" s="8" t="s">
        <v>1186</v>
      </c>
      <c r="BE215" s="8" t="s">
        <v>1186</v>
      </c>
      <c r="BF215" s="8" t="s">
        <v>1186</v>
      </c>
      <c r="BG215" s="8" t="s">
        <v>1186</v>
      </c>
      <c r="BH215" s="8" t="s">
        <v>1186</v>
      </c>
      <c r="BI215" s="8" t="s">
        <v>1186</v>
      </c>
      <c r="BJ215" s="8"/>
      <c r="BK215" s="8"/>
      <c r="BL215" s="8" t="s">
        <v>1186</v>
      </c>
      <c r="BM215" s="8" t="s">
        <v>1186</v>
      </c>
      <c r="BN215" s="8" t="s">
        <v>1186</v>
      </c>
      <c r="BO215" s="8" t="s">
        <v>1186</v>
      </c>
      <c r="BP215" s="8" t="s">
        <v>1186</v>
      </c>
      <c r="BQ215" s="8" t="s">
        <v>1186</v>
      </c>
      <c r="BR215" s="8" t="s">
        <v>1186</v>
      </c>
      <c r="BS215" s="8" t="s">
        <v>1186</v>
      </c>
      <c r="BT215" s="8" t="s">
        <v>1186</v>
      </c>
      <c r="BU215" s="8" t="s">
        <v>1186</v>
      </c>
      <c r="BV215" s="8" t="s">
        <v>1186</v>
      </c>
      <c r="BW215" s="8" t="s">
        <v>1186</v>
      </c>
      <c r="BX215" s="8" t="s">
        <v>1186</v>
      </c>
      <c r="BY215" s="8" t="s">
        <v>1186</v>
      </c>
      <c r="BZ215" s="8" t="s">
        <v>1186</v>
      </c>
      <c r="CA215" s="8" t="s">
        <v>1186</v>
      </c>
      <c r="CB215" s="8" t="s">
        <v>1186</v>
      </c>
      <c r="CC215" s="8" t="s">
        <v>1186</v>
      </c>
      <c r="CD215" s="8" t="s">
        <v>1186</v>
      </c>
      <c r="CE215" s="8"/>
      <c r="CF215" s="8" t="s">
        <v>1186</v>
      </c>
      <c r="CG215" s="8" t="s">
        <v>1186</v>
      </c>
      <c r="CH215" s="8" t="s">
        <v>1186</v>
      </c>
      <c r="CI215" s="8" t="s">
        <v>1186</v>
      </c>
      <c r="CJ215" s="8" t="s">
        <v>1186</v>
      </c>
      <c r="CK215" s="8" t="s">
        <v>1186</v>
      </c>
      <c r="CL215" s="8" t="s">
        <v>1186</v>
      </c>
      <c r="CM215" s="8" t="s">
        <v>1186</v>
      </c>
      <c r="CN215" s="8" t="s">
        <v>1186</v>
      </c>
      <c r="CO215" s="8" t="s">
        <v>1186</v>
      </c>
      <c r="CP215" s="8" t="s">
        <v>1186</v>
      </c>
      <c r="CQ215" s="8" t="s">
        <v>1186</v>
      </c>
      <c r="CR215" s="8" t="s">
        <v>1186</v>
      </c>
      <c r="CS215" s="8" t="s">
        <v>1186</v>
      </c>
      <c r="CT215" s="8" t="s">
        <v>1186</v>
      </c>
      <c r="CU215" s="8" t="s">
        <v>1186</v>
      </c>
      <c r="CV215" s="8" t="s">
        <v>1186</v>
      </c>
      <c r="CW215" s="8" t="s">
        <v>1186</v>
      </c>
      <c r="CX215" s="8" t="s">
        <v>1186</v>
      </c>
      <c r="CY215" s="8" t="s">
        <v>1186</v>
      </c>
      <c r="CZ215" s="8" t="s">
        <v>1186</v>
      </c>
      <c r="DA215" s="8" t="s">
        <v>1186</v>
      </c>
      <c r="DB215" s="8" t="s">
        <v>1186</v>
      </c>
      <c r="DC215" s="8"/>
      <c r="DD215" s="8" t="s">
        <v>1186</v>
      </c>
      <c r="DE215" s="8" t="s">
        <v>1186</v>
      </c>
      <c r="DF215" s="8" t="s">
        <v>1186</v>
      </c>
      <c r="DG215" s="8" t="s">
        <v>1186</v>
      </c>
      <c r="DH215" s="8" t="s">
        <v>1186</v>
      </c>
      <c r="DI215" s="8" t="s">
        <v>1186</v>
      </c>
      <c r="DJ215" s="8" t="s">
        <v>1186</v>
      </c>
      <c r="DK215" s="8" t="s">
        <v>1186</v>
      </c>
      <c r="DL215" s="8" t="s">
        <v>1186</v>
      </c>
      <c r="DM215" s="8" t="s">
        <v>1186</v>
      </c>
      <c r="DN215" s="8" t="s">
        <v>1186</v>
      </c>
      <c r="DO215" s="8" t="s">
        <v>1186</v>
      </c>
      <c r="DP215" s="8" t="s">
        <v>1186</v>
      </c>
      <c r="DQ215" s="8" t="s">
        <v>1186</v>
      </c>
      <c r="DR215" s="8" t="s">
        <v>1186</v>
      </c>
      <c r="DS215" s="8" t="s">
        <v>1186</v>
      </c>
      <c r="DT215" s="8" t="s">
        <v>1186</v>
      </c>
      <c r="DU215" s="8" t="s">
        <v>1186</v>
      </c>
      <c r="DV215" s="8"/>
      <c r="DW215" s="8" t="s">
        <v>1186</v>
      </c>
      <c r="DX215" s="8" t="s">
        <v>1186</v>
      </c>
      <c r="DY215" s="8" t="s">
        <v>1186</v>
      </c>
      <c r="DZ215" s="8" t="s">
        <v>1186</v>
      </c>
      <c r="EA215" s="8" t="s">
        <v>1186</v>
      </c>
      <c r="EB215" s="8" t="s">
        <v>1186</v>
      </c>
      <c r="EC215" s="8" t="s">
        <v>1186</v>
      </c>
      <c r="ED215" s="8" t="s">
        <v>1186</v>
      </c>
      <c r="EE215" s="8" t="s">
        <v>1186</v>
      </c>
      <c r="EF215" s="8" t="s">
        <v>1186</v>
      </c>
      <c r="EG215" s="8" t="s">
        <v>1186</v>
      </c>
      <c r="EH215" s="8" t="s">
        <v>1186</v>
      </c>
      <c r="EI215" s="8" t="s">
        <v>1186</v>
      </c>
      <c r="EJ215" s="8" t="s">
        <v>1186</v>
      </c>
      <c r="EK215" s="8" t="s">
        <v>1186</v>
      </c>
      <c r="EL215" s="8" t="s">
        <v>1186</v>
      </c>
      <c r="EM215" s="8" t="s">
        <v>1186</v>
      </c>
      <c r="EN215" s="8" t="s">
        <v>1186</v>
      </c>
      <c r="EO215" s="8" t="s">
        <v>1186</v>
      </c>
      <c r="EP215" s="8" t="s">
        <v>1186</v>
      </c>
      <c r="EQ215" s="8" t="s">
        <v>1186</v>
      </c>
      <c r="ER215" s="8" t="s">
        <v>1186</v>
      </c>
      <c r="ES215" s="8" t="s">
        <v>1186</v>
      </c>
      <c r="ET215" s="8" t="s">
        <v>1186</v>
      </c>
      <c r="EU215" s="8" t="s">
        <v>1186</v>
      </c>
      <c r="EV215" s="8" t="s">
        <v>1186</v>
      </c>
      <c r="EW215" s="8" t="s">
        <v>1186</v>
      </c>
      <c r="EX215" s="8" t="s">
        <v>1186</v>
      </c>
      <c r="EY215" s="8" t="s">
        <v>1186</v>
      </c>
      <c r="EZ215" s="8" t="s">
        <v>1186</v>
      </c>
      <c r="FA215" s="8" t="s">
        <v>1186</v>
      </c>
      <c r="FB215" s="8" t="s">
        <v>1186</v>
      </c>
      <c r="FC215" s="8" t="s">
        <v>1186</v>
      </c>
      <c r="FD215" s="8" t="s">
        <v>1186</v>
      </c>
      <c r="FE215" s="8" t="s">
        <v>1186</v>
      </c>
      <c r="FF215" s="8" t="s">
        <v>1186</v>
      </c>
      <c r="FG215" s="8" t="s">
        <v>1186</v>
      </c>
      <c r="FH215" s="8" t="s">
        <v>1186</v>
      </c>
      <c r="FI215" s="8" t="s">
        <v>1186</v>
      </c>
      <c r="FJ215" s="8" t="s">
        <v>1186</v>
      </c>
      <c r="FK215" s="8" t="s">
        <v>1186</v>
      </c>
      <c r="FL215" s="8"/>
      <c r="FM215" s="8" t="s">
        <v>1186</v>
      </c>
      <c r="FN215" s="8" t="s">
        <v>1186</v>
      </c>
      <c r="FO215" s="8" t="s">
        <v>1186</v>
      </c>
      <c r="FP215" s="8" t="s">
        <v>1186</v>
      </c>
      <c r="FQ215" s="8" t="s">
        <v>1186</v>
      </c>
      <c r="FR215" s="8" t="s">
        <v>1186</v>
      </c>
      <c r="FS215" s="8" t="s">
        <v>1186</v>
      </c>
      <c r="FT215" s="9" t="s">
        <v>1186</v>
      </c>
      <c r="FU215" s="8" t="s">
        <v>1186</v>
      </c>
      <c r="FV215" s="8" t="s">
        <v>1187</v>
      </c>
      <c r="FW215" s="8" t="s">
        <v>1188</v>
      </c>
      <c r="FX215" s="8" t="s">
        <v>1187</v>
      </c>
      <c r="FY215" s="8" t="s">
        <v>1187</v>
      </c>
      <c r="FZ215" s="8" t="s">
        <v>1187</v>
      </c>
      <c r="GA215" s="33" t="e">
        <f t="shared" si="36"/>
        <v>#VALUE!</v>
      </c>
      <c r="GB215" s="10" t="e">
        <f t="shared" si="37"/>
        <v>#VALUE!</v>
      </c>
      <c r="GC215" s="10" t="s">
        <v>1189</v>
      </c>
      <c r="GD215" s="10" t="s">
        <v>11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6</v>
      </c>
      <c r="F216" s="8" t="s">
        <v>1186</v>
      </c>
      <c r="G216" s="8" t="s">
        <v>1186</v>
      </c>
      <c r="H216" s="8" t="s">
        <v>1186</v>
      </c>
      <c r="I216" s="8" t="s">
        <v>1186</v>
      </c>
      <c r="J216" s="8" t="s">
        <v>1186</v>
      </c>
      <c r="K216" s="8" t="s">
        <v>1186</v>
      </c>
      <c r="L216" s="8" t="s">
        <v>1186</v>
      </c>
      <c r="M216" s="8" t="s">
        <v>1186</v>
      </c>
      <c r="N216" s="8" t="s">
        <v>1186</v>
      </c>
      <c r="O216" s="8" t="s">
        <v>1186</v>
      </c>
      <c r="P216" s="8" t="s">
        <v>1186</v>
      </c>
      <c r="Q216" s="8" t="s">
        <v>1186</v>
      </c>
      <c r="R216" s="8" t="s">
        <v>1186</v>
      </c>
      <c r="S216" s="8" t="s">
        <v>1186</v>
      </c>
      <c r="T216" s="8" t="s">
        <v>1186</v>
      </c>
      <c r="U216" s="8" t="s">
        <v>1186</v>
      </c>
      <c r="V216" s="8" t="s">
        <v>1186</v>
      </c>
      <c r="W216" s="8" t="s">
        <v>1186</v>
      </c>
      <c r="X216" s="8" t="s">
        <v>1186</v>
      </c>
      <c r="Y216" s="8" t="s">
        <v>1186</v>
      </c>
      <c r="Z216" s="8" t="s">
        <v>1186</v>
      </c>
      <c r="AA216" s="8" t="s">
        <v>1186</v>
      </c>
      <c r="AB216" s="8" t="s">
        <v>1186</v>
      </c>
      <c r="AC216" s="8" t="s">
        <v>1186</v>
      </c>
      <c r="AD216" s="8" t="s">
        <v>1186</v>
      </c>
      <c r="AE216" s="8" t="s">
        <v>1186</v>
      </c>
      <c r="AF216" s="8" t="s">
        <v>1186</v>
      </c>
      <c r="AG216" s="8" t="s">
        <v>1186</v>
      </c>
      <c r="AH216" s="8" t="s">
        <v>1186</v>
      </c>
      <c r="AI216" s="8" t="s">
        <v>1186</v>
      </c>
      <c r="AJ216" s="8" t="s">
        <v>1186</v>
      </c>
      <c r="AK216" s="8" t="s">
        <v>1186</v>
      </c>
      <c r="AL216" s="8" t="s">
        <v>1186</v>
      </c>
      <c r="AM216" s="8"/>
      <c r="AN216" s="8" t="s">
        <v>1186</v>
      </c>
      <c r="AO216" s="8" t="s">
        <v>1186</v>
      </c>
      <c r="AP216" s="8" t="s">
        <v>1186</v>
      </c>
      <c r="AQ216" s="8" t="s">
        <v>1186</v>
      </c>
      <c r="AR216" s="8" t="s">
        <v>1186</v>
      </c>
      <c r="AS216" s="8" t="s">
        <v>1186</v>
      </c>
      <c r="AT216" s="8" t="s">
        <v>1186</v>
      </c>
      <c r="AU216" s="1">
        <v>-2146826273</v>
      </c>
      <c r="AV216" s="8"/>
      <c r="AW216" s="8" t="s">
        <v>1186</v>
      </c>
      <c r="AX216" s="8" t="s">
        <v>1186</v>
      </c>
      <c r="AY216" s="8" t="s">
        <v>1186</v>
      </c>
      <c r="AZ216" s="1">
        <v>-2146826273</v>
      </c>
      <c r="BA216" s="9" t="s">
        <v>1186</v>
      </c>
      <c r="BB216" s="8"/>
      <c r="BC216" s="8" t="s">
        <v>1186</v>
      </c>
      <c r="BD216" s="8" t="s">
        <v>1186</v>
      </c>
      <c r="BE216" s="8" t="s">
        <v>1186</v>
      </c>
      <c r="BF216" s="8" t="s">
        <v>1186</v>
      </c>
      <c r="BG216" s="8" t="s">
        <v>1186</v>
      </c>
      <c r="BH216" s="8" t="s">
        <v>1186</v>
      </c>
      <c r="BI216" s="8" t="s">
        <v>1186</v>
      </c>
      <c r="BJ216" s="8"/>
      <c r="BK216" s="8"/>
      <c r="BL216" s="8" t="s">
        <v>1186</v>
      </c>
      <c r="BM216" s="8" t="s">
        <v>1186</v>
      </c>
      <c r="BN216" s="8" t="s">
        <v>1186</v>
      </c>
      <c r="BO216" s="8" t="s">
        <v>1186</v>
      </c>
      <c r="BP216" s="8" t="s">
        <v>1186</v>
      </c>
      <c r="BQ216" s="8" t="s">
        <v>1186</v>
      </c>
      <c r="BR216" s="8" t="s">
        <v>1186</v>
      </c>
      <c r="BS216" s="8" t="s">
        <v>1186</v>
      </c>
      <c r="BT216" s="8" t="s">
        <v>1186</v>
      </c>
      <c r="BU216" s="8" t="s">
        <v>1186</v>
      </c>
      <c r="BV216" s="8" t="s">
        <v>1186</v>
      </c>
      <c r="BW216" s="8" t="s">
        <v>1186</v>
      </c>
      <c r="BX216" s="8" t="s">
        <v>1186</v>
      </c>
      <c r="BY216" s="8" t="s">
        <v>1186</v>
      </c>
      <c r="BZ216" s="8" t="s">
        <v>1186</v>
      </c>
      <c r="CA216" s="8" t="s">
        <v>1186</v>
      </c>
      <c r="CB216" s="8" t="s">
        <v>1186</v>
      </c>
      <c r="CC216" s="8" t="s">
        <v>1186</v>
      </c>
      <c r="CD216" s="8" t="s">
        <v>1186</v>
      </c>
      <c r="CE216" s="8"/>
      <c r="CF216" s="8" t="s">
        <v>1186</v>
      </c>
      <c r="CG216" s="8" t="s">
        <v>1186</v>
      </c>
      <c r="CH216" s="8" t="s">
        <v>1186</v>
      </c>
      <c r="CI216" s="8" t="s">
        <v>1186</v>
      </c>
      <c r="CJ216" s="8" t="s">
        <v>1186</v>
      </c>
      <c r="CK216" s="8" t="s">
        <v>1186</v>
      </c>
      <c r="CL216" s="8" t="s">
        <v>1186</v>
      </c>
      <c r="CM216" s="8" t="s">
        <v>1186</v>
      </c>
      <c r="CN216" s="8" t="s">
        <v>1186</v>
      </c>
      <c r="CO216" s="8" t="s">
        <v>1186</v>
      </c>
      <c r="CP216" s="8" t="s">
        <v>1186</v>
      </c>
      <c r="CQ216" s="8" t="s">
        <v>1186</v>
      </c>
      <c r="CR216" s="8" t="s">
        <v>1186</v>
      </c>
      <c r="CS216" s="8" t="s">
        <v>1186</v>
      </c>
      <c r="CT216" s="8" t="s">
        <v>1186</v>
      </c>
      <c r="CU216" s="8" t="s">
        <v>1186</v>
      </c>
      <c r="CV216" s="8" t="s">
        <v>1186</v>
      </c>
      <c r="CW216" s="8" t="s">
        <v>1186</v>
      </c>
      <c r="CX216" s="8" t="s">
        <v>1186</v>
      </c>
      <c r="CY216" s="8" t="s">
        <v>1186</v>
      </c>
      <c r="CZ216" s="8" t="s">
        <v>1186</v>
      </c>
      <c r="DA216" s="8" t="s">
        <v>1186</v>
      </c>
      <c r="DB216" s="8" t="s">
        <v>1186</v>
      </c>
      <c r="DC216" s="8"/>
      <c r="DD216" s="8" t="s">
        <v>1186</v>
      </c>
      <c r="DE216" s="8" t="s">
        <v>1186</v>
      </c>
      <c r="DF216" s="8" t="s">
        <v>1186</v>
      </c>
      <c r="DG216" s="8" t="s">
        <v>1186</v>
      </c>
      <c r="DH216" s="8" t="s">
        <v>1186</v>
      </c>
      <c r="DI216" s="8" t="s">
        <v>1186</v>
      </c>
      <c r="DJ216" s="8" t="s">
        <v>1186</v>
      </c>
      <c r="DK216" s="8" t="s">
        <v>1186</v>
      </c>
      <c r="DL216" s="8" t="s">
        <v>1186</v>
      </c>
      <c r="DM216" s="8" t="s">
        <v>1186</v>
      </c>
      <c r="DN216" s="8" t="s">
        <v>1186</v>
      </c>
      <c r="DO216" s="8" t="s">
        <v>1186</v>
      </c>
      <c r="DP216" s="8" t="s">
        <v>1186</v>
      </c>
      <c r="DQ216" s="8" t="s">
        <v>1186</v>
      </c>
      <c r="DR216" s="8" t="s">
        <v>1186</v>
      </c>
      <c r="DS216" s="8" t="s">
        <v>1186</v>
      </c>
      <c r="DT216" s="8" t="s">
        <v>1186</v>
      </c>
      <c r="DU216" s="8" t="s">
        <v>1186</v>
      </c>
      <c r="DV216" s="8"/>
      <c r="DW216" s="8" t="s">
        <v>1186</v>
      </c>
      <c r="DX216" s="8" t="s">
        <v>1186</v>
      </c>
      <c r="DY216" s="8" t="s">
        <v>1186</v>
      </c>
      <c r="DZ216" s="8" t="s">
        <v>1186</v>
      </c>
      <c r="EA216" s="8" t="s">
        <v>1186</v>
      </c>
      <c r="EB216" s="8" t="s">
        <v>1186</v>
      </c>
      <c r="EC216" s="8" t="s">
        <v>1186</v>
      </c>
      <c r="ED216" s="8" t="s">
        <v>1186</v>
      </c>
      <c r="EE216" s="8" t="s">
        <v>1186</v>
      </c>
      <c r="EF216" s="8" t="s">
        <v>1186</v>
      </c>
      <c r="EG216" s="8" t="s">
        <v>1186</v>
      </c>
      <c r="EH216" s="8" t="s">
        <v>1186</v>
      </c>
      <c r="EI216" s="8" t="s">
        <v>1186</v>
      </c>
      <c r="EJ216" s="8" t="s">
        <v>1186</v>
      </c>
      <c r="EK216" s="8" t="s">
        <v>1186</v>
      </c>
      <c r="EL216" s="8" t="s">
        <v>1186</v>
      </c>
      <c r="EM216" s="8" t="s">
        <v>1186</v>
      </c>
      <c r="EN216" s="8" t="s">
        <v>1186</v>
      </c>
      <c r="EO216" s="8" t="s">
        <v>1186</v>
      </c>
      <c r="EP216" s="8" t="s">
        <v>1186</v>
      </c>
      <c r="EQ216" s="8" t="s">
        <v>1186</v>
      </c>
      <c r="ER216" s="8" t="s">
        <v>1186</v>
      </c>
      <c r="ES216" s="8" t="s">
        <v>1186</v>
      </c>
      <c r="ET216" s="8" t="s">
        <v>1186</v>
      </c>
      <c r="EU216" s="8" t="s">
        <v>1186</v>
      </c>
      <c r="EV216" s="8" t="s">
        <v>1186</v>
      </c>
      <c r="EW216" s="8" t="s">
        <v>1186</v>
      </c>
      <c r="EX216" s="8" t="s">
        <v>1186</v>
      </c>
      <c r="EY216" s="8" t="s">
        <v>1186</v>
      </c>
      <c r="EZ216" s="8" t="s">
        <v>1186</v>
      </c>
      <c r="FA216" s="8" t="s">
        <v>1186</v>
      </c>
      <c r="FB216" s="8" t="s">
        <v>1186</v>
      </c>
      <c r="FC216" s="8" t="s">
        <v>1186</v>
      </c>
      <c r="FD216" s="8" t="s">
        <v>1186</v>
      </c>
      <c r="FE216" s="8" t="s">
        <v>1186</v>
      </c>
      <c r="FF216" s="8" t="s">
        <v>1186</v>
      </c>
      <c r="FG216" s="8" t="s">
        <v>1186</v>
      </c>
      <c r="FH216" s="8" t="s">
        <v>1186</v>
      </c>
      <c r="FI216" s="8" t="s">
        <v>1186</v>
      </c>
      <c r="FJ216" s="8" t="s">
        <v>1186</v>
      </c>
      <c r="FK216" s="8" t="s">
        <v>1186</v>
      </c>
      <c r="FL216" s="8"/>
      <c r="FM216" s="8" t="s">
        <v>1186</v>
      </c>
      <c r="FN216" s="8" t="s">
        <v>1186</v>
      </c>
      <c r="FO216" s="8" t="s">
        <v>1186</v>
      </c>
      <c r="FP216" s="8" t="s">
        <v>1186</v>
      </c>
      <c r="FQ216" s="8" t="s">
        <v>1186</v>
      </c>
      <c r="FR216" s="8" t="s">
        <v>1186</v>
      </c>
      <c r="FS216" s="8" t="s">
        <v>1186</v>
      </c>
      <c r="FT216" s="9" t="s">
        <v>1186</v>
      </c>
      <c r="FU216" s="8" t="s">
        <v>1186</v>
      </c>
      <c r="FV216" s="8" t="s">
        <v>1187</v>
      </c>
      <c r="FW216" s="8" t="s">
        <v>1188</v>
      </c>
      <c r="FX216" s="8" t="s">
        <v>1187</v>
      </c>
      <c r="FY216" s="8" t="s">
        <v>1187</v>
      </c>
      <c r="FZ216" s="8" t="s">
        <v>1187</v>
      </c>
      <c r="GA216" s="33" t="e">
        <f t="shared" si="36"/>
        <v>#VALUE!</v>
      </c>
      <c r="GB216" s="10" t="e">
        <f t="shared" si="37"/>
        <v>#VALUE!</v>
      </c>
      <c r="GC216" s="10" t="s">
        <v>1189</v>
      </c>
      <c r="GD216" s="10" t="s">
        <v>11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6</v>
      </c>
      <c r="F217" s="8" t="s">
        <v>1186</v>
      </c>
      <c r="G217" s="8" t="s">
        <v>1186</v>
      </c>
      <c r="H217" s="8" t="s">
        <v>1186</v>
      </c>
      <c r="I217" s="8" t="s">
        <v>1186</v>
      </c>
      <c r="J217" s="8" t="s">
        <v>1186</v>
      </c>
      <c r="K217" s="8" t="s">
        <v>1186</v>
      </c>
      <c r="L217" s="8" t="s">
        <v>1186</v>
      </c>
      <c r="M217" s="8" t="s">
        <v>1186</v>
      </c>
      <c r="N217" s="8" t="s">
        <v>1186</v>
      </c>
      <c r="O217" s="8" t="s">
        <v>1186</v>
      </c>
      <c r="P217" s="8" t="s">
        <v>1186</v>
      </c>
      <c r="Q217" s="8" t="s">
        <v>1186</v>
      </c>
      <c r="R217" s="8" t="s">
        <v>1186</v>
      </c>
      <c r="S217" s="8" t="s">
        <v>1186</v>
      </c>
      <c r="T217" s="8" t="s">
        <v>1186</v>
      </c>
      <c r="U217" s="8" t="s">
        <v>1186</v>
      </c>
      <c r="V217" s="8" t="s">
        <v>1186</v>
      </c>
      <c r="W217" s="8" t="s">
        <v>1186</v>
      </c>
      <c r="X217" s="8" t="s">
        <v>1186</v>
      </c>
      <c r="Y217" s="8" t="s">
        <v>1186</v>
      </c>
      <c r="Z217" s="8" t="s">
        <v>1186</v>
      </c>
      <c r="AA217" s="8" t="s">
        <v>1186</v>
      </c>
      <c r="AB217" s="8" t="s">
        <v>1186</v>
      </c>
      <c r="AC217" s="8" t="s">
        <v>1186</v>
      </c>
      <c r="AD217" s="8" t="s">
        <v>1186</v>
      </c>
      <c r="AE217" s="8" t="s">
        <v>1186</v>
      </c>
      <c r="AF217" s="8" t="s">
        <v>1186</v>
      </c>
      <c r="AG217" s="8" t="s">
        <v>1186</v>
      </c>
      <c r="AH217" s="8" t="s">
        <v>1186</v>
      </c>
      <c r="AI217" s="8" t="s">
        <v>1186</v>
      </c>
      <c r="AJ217" s="8" t="s">
        <v>1186</v>
      </c>
      <c r="AK217" s="8" t="s">
        <v>1186</v>
      </c>
      <c r="AL217" s="8" t="s">
        <v>1186</v>
      </c>
      <c r="AM217" s="8"/>
      <c r="AN217" s="8" t="s">
        <v>1186</v>
      </c>
      <c r="AO217" s="8" t="s">
        <v>1186</v>
      </c>
      <c r="AP217" s="8" t="s">
        <v>1186</v>
      </c>
      <c r="AQ217" s="8" t="s">
        <v>1186</v>
      </c>
      <c r="AR217" s="8" t="s">
        <v>1186</v>
      </c>
      <c r="AS217" s="8" t="s">
        <v>1186</v>
      </c>
      <c r="AT217" s="8" t="s">
        <v>1186</v>
      </c>
      <c r="AU217" s="1">
        <v>-2146826273</v>
      </c>
      <c r="AV217" s="8"/>
      <c r="AW217" s="8" t="s">
        <v>1186</v>
      </c>
      <c r="AX217" s="8" t="s">
        <v>1186</v>
      </c>
      <c r="AY217" s="8" t="s">
        <v>1186</v>
      </c>
      <c r="AZ217" s="1">
        <v>-2146826273</v>
      </c>
      <c r="BA217" s="9" t="s">
        <v>1186</v>
      </c>
      <c r="BB217" s="8"/>
      <c r="BC217" s="8" t="s">
        <v>1186</v>
      </c>
      <c r="BD217" s="8" t="s">
        <v>1186</v>
      </c>
      <c r="BE217" s="8" t="s">
        <v>1186</v>
      </c>
      <c r="BF217" s="8" t="s">
        <v>1186</v>
      </c>
      <c r="BG217" s="8" t="s">
        <v>1186</v>
      </c>
      <c r="BH217" s="8" t="s">
        <v>1186</v>
      </c>
      <c r="BI217" s="8" t="s">
        <v>1186</v>
      </c>
      <c r="BJ217" s="8"/>
      <c r="BK217" s="8"/>
      <c r="BL217" s="8" t="s">
        <v>1186</v>
      </c>
      <c r="BM217" s="8" t="s">
        <v>1186</v>
      </c>
      <c r="BN217" s="8" t="s">
        <v>1186</v>
      </c>
      <c r="BO217" s="8" t="s">
        <v>1186</v>
      </c>
      <c r="BP217" s="8" t="s">
        <v>1186</v>
      </c>
      <c r="BQ217" s="8" t="s">
        <v>1186</v>
      </c>
      <c r="BR217" s="8" t="s">
        <v>1186</v>
      </c>
      <c r="BS217" s="8" t="s">
        <v>1186</v>
      </c>
      <c r="BT217" s="8" t="s">
        <v>1186</v>
      </c>
      <c r="BU217" s="8" t="s">
        <v>1186</v>
      </c>
      <c r="BV217" s="8" t="s">
        <v>1186</v>
      </c>
      <c r="BW217" s="8" t="s">
        <v>1186</v>
      </c>
      <c r="BX217" s="8" t="s">
        <v>1186</v>
      </c>
      <c r="BY217" s="8" t="s">
        <v>1186</v>
      </c>
      <c r="BZ217" s="8" t="s">
        <v>1186</v>
      </c>
      <c r="CA217" s="8" t="s">
        <v>1186</v>
      </c>
      <c r="CB217" s="8" t="s">
        <v>1186</v>
      </c>
      <c r="CC217" s="8" t="s">
        <v>1186</v>
      </c>
      <c r="CD217" s="8" t="s">
        <v>1186</v>
      </c>
      <c r="CE217" s="8"/>
      <c r="CF217" s="8" t="s">
        <v>1186</v>
      </c>
      <c r="CG217" s="8" t="s">
        <v>1186</v>
      </c>
      <c r="CH217" s="8" t="s">
        <v>1186</v>
      </c>
      <c r="CI217" s="8" t="s">
        <v>1186</v>
      </c>
      <c r="CJ217" s="8" t="s">
        <v>1186</v>
      </c>
      <c r="CK217" s="8" t="s">
        <v>1186</v>
      </c>
      <c r="CL217" s="8" t="s">
        <v>1186</v>
      </c>
      <c r="CM217" s="8" t="s">
        <v>1186</v>
      </c>
      <c r="CN217" s="8" t="s">
        <v>1186</v>
      </c>
      <c r="CO217" s="8" t="s">
        <v>1186</v>
      </c>
      <c r="CP217" s="8" t="s">
        <v>1186</v>
      </c>
      <c r="CQ217" s="8" t="s">
        <v>1186</v>
      </c>
      <c r="CR217" s="8" t="s">
        <v>1186</v>
      </c>
      <c r="CS217" s="8" t="s">
        <v>1186</v>
      </c>
      <c r="CT217" s="8" t="s">
        <v>1186</v>
      </c>
      <c r="CU217" s="8" t="s">
        <v>1186</v>
      </c>
      <c r="CV217" s="8" t="s">
        <v>1186</v>
      </c>
      <c r="CW217" s="8" t="s">
        <v>1186</v>
      </c>
      <c r="CX217" s="8" t="s">
        <v>1186</v>
      </c>
      <c r="CY217" s="8" t="s">
        <v>1186</v>
      </c>
      <c r="CZ217" s="8" t="s">
        <v>1186</v>
      </c>
      <c r="DA217" s="8" t="s">
        <v>1186</v>
      </c>
      <c r="DB217" s="8" t="s">
        <v>1186</v>
      </c>
      <c r="DC217" s="8"/>
      <c r="DD217" s="8" t="s">
        <v>1186</v>
      </c>
      <c r="DE217" s="8" t="s">
        <v>1186</v>
      </c>
      <c r="DF217" s="8" t="s">
        <v>1186</v>
      </c>
      <c r="DG217" s="8" t="s">
        <v>1186</v>
      </c>
      <c r="DH217" s="8" t="s">
        <v>1186</v>
      </c>
      <c r="DI217" s="8" t="s">
        <v>1186</v>
      </c>
      <c r="DJ217" s="8" t="s">
        <v>1186</v>
      </c>
      <c r="DK217" s="8" t="s">
        <v>1186</v>
      </c>
      <c r="DL217" s="8" t="s">
        <v>1186</v>
      </c>
      <c r="DM217" s="8" t="s">
        <v>1186</v>
      </c>
      <c r="DN217" s="8" t="s">
        <v>1186</v>
      </c>
      <c r="DO217" s="8" t="s">
        <v>1186</v>
      </c>
      <c r="DP217" s="8" t="s">
        <v>1186</v>
      </c>
      <c r="DQ217" s="8" t="s">
        <v>1186</v>
      </c>
      <c r="DR217" s="8" t="s">
        <v>1186</v>
      </c>
      <c r="DS217" s="8" t="s">
        <v>1186</v>
      </c>
      <c r="DT217" s="8" t="s">
        <v>1186</v>
      </c>
      <c r="DU217" s="8" t="s">
        <v>1186</v>
      </c>
      <c r="DV217" s="8"/>
      <c r="DW217" s="8" t="s">
        <v>1186</v>
      </c>
      <c r="DX217" s="8" t="s">
        <v>1186</v>
      </c>
      <c r="DY217" s="8" t="s">
        <v>1186</v>
      </c>
      <c r="DZ217" s="8" t="s">
        <v>1186</v>
      </c>
      <c r="EA217" s="8" t="s">
        <v>1186</v>
      </c>
      <c r="EB217" s="8" t="s">
        <v>1186</v>
      </c>
      <c r="EC217" s="8" t="s">
        <v>1186</v>
      </c>
      <c r="ED217" s="8" t="s">
        <v>1186</v>
      </c>
      <c r="EE217" s="8" t="s">
        <v>1186</v>
      </c>
      <c r="EF217" s="8" t="s">
        <v>1186</v>
      </c>
      <c r="EG217" s="8" t="s">
        <v>1186</v>
      </c>
      <c r="EH217" s="8" t="s">
        <v>1186</v>
      </c>
      <c r="EI217" s="8" t="s">
        <v>1186</v>
      </c>
      <c r="EJ217" s="8" t="s">
        <v>1186</v>
      </c>
      <c r="EK217" s="8" t="s">
        <v>1186</v>
      </c>
      <c r="EL217" s="8" t="s">
        <v>1186</v>
      </c>
      <c r="EM217" s="8" t="s">
        <v>1186</v>
      </c>
      <c r="EN217" s="8" t="s">
        <v>1186</v>
      </c>
      <c r="EO217" s="8" t="s">
        <v>1186</v>
      </c>
      <c r="EP217" s="8" t="s">
        <v>1186</v>
      </c>
      <c r="EQ217" s="8" t="s">
        <v>1186</v>
      </c>
      <c r="ER217" s="8" t="s">
        <v>1186</v>
      </c>
      <c r="ES217" s="8" t="s">
        <v>1186</v>
      </c>
      <c r="ET217" s="8" t="s">
        <v>1186</v>
      </c>
      <c r="EU217" s="8" t="s">
        <v>1186</v>
      </c>
      <c r="EV217" s="8" t="s">
        <v>1186</v>
      </c>
      <c r="EW217" s="8" t="s">
        <v>1186</v>
      </c>
      <c r="EX217" s="8" t="s">
        <v>1186</v>
      </c>
      <c r="EY217" s="8" t="s">
        <v>1186</v>
      </c>
      <c r="EZ217" s="8" t="s">
        <v>1186</v>
      </c>
      <c r="FA217" s="8" t="s">
        <v>1186</v>
      </c>
      <c r="FB217" s="8" t="s">
        <v>1186</v>
      </c>
      <c r="FC217" s="8" t="s">
        <v>1186</v>
      </c>
      <c r="FD217" s="8" t="s">
        <v>1186</v>
      </c>
      <c r="FE217" s="8" t="s">
        <v>1186</v>
      </c>
      <c r="FF217" s="8" t="s">
        <v>1186</v>
      </c>
      <c r="FG217" s="8" t="s">
        <v>1186</v>
      </c>
      <c r="FH217" s="8" t="s">
        <v>1186</v>
      </c>
      <c r="FI217" s="8" t="s">
        <v>1186</v>
      </c>
      <c r="FJ217" s="8" t="s">
        <v>1186</v>
      </c>
      <c r="FK217" s="8" t="s">
        <v>1186</v>
      </c>
      <c r="FL217" s="8"/>
      <c r="FM217" s="8" t="s">
        <v>1186</v>
      </c>
      <c r="FN217" s="8" t="s">
        <v>1186</v>
      </c>
      <c r="FO217" s="8" t="s">
        <v>1186</v>
      </c>
      <c r="FP217" s="8" t="s">
        <v>1186</v>
      </c>
      <c r="FQ217" s="8" t="s">
        <v>1186</v>
      </c>
      <c r="FR217" s="8" t="s">
        <v>1186</v>
      </c>
      <c r="FS217" s="8" t="s">
        <v>1186</v>
      </c>
      <c r="FT217" s="9" t="s">
        <v>1186</v>
      </c>
      <c r="FU217" s="8" t="s">
        <v>1186</v>
      </c>
      <c r="FV217" s="8" t="s">
        <v>1187</v>
      </c>
      <c r="FW217" s="8" t="s">
        <v>1188</v>
      </c>
      <c r="FX217" s="8" t="s">
        <v>1187</v>
      </c>
      <c r="FY217" s="8" t="s">
        <v>1187</v>
      </c>
      <c r="FZ217" s="8" t="s">
        <v>1187</v>
      </c>
      <c r="GA217" s="33" t="e">
        <f t="shared" si="36"/>
        <v>#VALUE!</v>
      </c>
      <c r="GB217" s="10" t="e">
        <f t="shared" si="37"/>
        <v>#VALUE!</v>
      </c>
      <c r="GC217" s="10" t="s">
        <v>1189</v>
      </c>
      <c r="GD217" s="10" t="s">
        <v>11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7</v>
      </c>
      <c r="FW218" s="8" t="s">
        <v>1188</v>
      </c>
      <c r="FX218" s="8" t="s">
        <v>1187</v>
      </c>
      <c r="FY218" s="8" t="s">
        <v>1187</v>
      </c>
      <c r="FZ218" s="8" t="s">
        <v>1187</v>
      </c>
      <c r="GA218" s="33" t="e">
        <f t="shared" si="36"/>
        <v>#VALUE!</v>
      </c>
      <c r="GB218" s="10" t="e">
        <f t="shared" si="37"/>
        <v>#VALUE!</v>
      </c>
      <c r="GC218" s="10" t="s">
        <v>1189</v>
      </c>
      <c r="GD218" s="10" t="s">
        <v>11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6</v>
      </c>
      <c r="F219" s="8" t="s">
        <v>1186</v>
      </c>
      <c r="G219" s="8" t="s">
        <v>1186</v>
      </c>
      <c r="H219" s="8" t="s">
        <v>1186</v>
      </c>
      <c r="I219" s="8" t="s">
        <v>1186</v>
      </c>
      <c r="J219" s="8" t="s">
        <v>1186</v>
      </c>
      <c r="K219" s="8" t="s">
        <v>1186</v>
      </c>
      <c r="L219" s="8" t="s">
        <v>1186</v>
      </c>
      <c r="M219" s="8" t="s">
        <v>1186</v>
      </c>
      <c r="N219" s="8" t="s">
        <v>1186</v>
      </c>
      <c r="O219" s="8" t="s">
        <v>1186</v>
      </c>
      <c r="P219" s="8" t="s">
        <v>1186</v>
      </c>
      <c r="Q219" s="8" t="s">
        <v>1186</v>
      </c>
      <c r="R219" s="8" t="s">
        <v>1186</v>
      </c>
      <c r="S219" s="8" t="s">
        <v>1186</v>
      </c>
      <c r="T219" s="8" t="s">
        <v>1186</v>
      </c>
      <c r="U219" s="8" t="s">
        <v>1186</v>
      </c>
      <c r="V219" s="8" t="s">
        <v>1186</v>
      </c>
      <c r="W219" s="8" t="s">
        <v>1186</v>
      </c>
      <c r="X219" s="8" t="s">
        <v>1186</v>
      </c>
      <c r="Y219" s="8" t="s">
        <v>1186</v>
      </c>
      <c r="Z219" s="8" t="s">
        <v>1186</v>
      </c>
      <c r="AA219" s="8" t="s">
        <v>1186</v>
      </c>
      <c r="AB219" s="8" t="s">
        <v>1186</v>
      </c>
      <c r="AC219" s="8" t="s">
        <v>1186</v>
      </c>
      <c r="AD219" s="8" t="s">
        <v>1186</v>
      </c>
      <c r="AE219" s="8" t="s">
        <v>1186</v>
      </c>
      <c r="AF219" s="8" t="s">
        <v>1186</v>
      </c>
      <c r="AG219" s="8" t="s">
        <v>1186</v>
      </c>
      <c r="AH219" s="8" t="s">
        <v>1186</v>
      </c>
      <c r="AI219" s="8" t="s">
        <v>1186</v>
      </c>
      <c r="AJ219" s="8" t="s">
        <v>1186</v>
      </c>
      <c r="AK219" s="8" t="s">
        <v>1186</v>
      </c>
      <c r="AL219" s="8" t="s">
        <v>1186</v>
      </c>
      <c r="AM219" s="8"/>
      <c r="AN219" s="8" t="s">
        <v>1186</v>
      </c>
      <c r="AO219" s="8" t="s">
        <v>1186</v>
      </c>
      <c r="AP219" s="8" t="s">
        <v>1186</v>
      </c>
      <c r="AQ219" s="8" t="s">
        <v>1186</v>
      </c>
      <c r="AR219" s="8" t="s">
        <v>1186</v>
      </c>
      <c r="AS219" s="8" t="s">
        <v>1186</v>
      </c>
      <c r="AT219" s="8" t="s">
        <v>1186</v>
      </c>
      <c r="AU219" s="1">
        <v>-2146826273</v>
      </c>
      <c r="AV219" s="8"/>
      <c r="AW219" s="8" t="s">
        <v>1186</v>
      </c>
      <c r="AX219" s="8" t="s">
        <v>1186</v>
      </c>
      <c r="AY219" s="8" t="s">
        <v>1186</v>
      </c>
      <c r="AZ219" s="1">
        <v>-2146826273</v>
      </c>
      <c r="BA219" s="9" t="s">
        <v>1186</v>
      </c>
      <c r="BB219" s="8"/>
      <c r="BC219" s="8" t="s">
        <v>1186</v>
      </c>
      <c r="BD219" s="8" t="s">
        <v>1186</v>
      </c>
      <c r="BE219" s="8" t="s">
        <v>1186</v>
      </c>
      <c r="BF219" s="8" t="s">
        <v>1186</v>
      </c>
      <c r="BG219" s="8" t="s">
        <v>1186</v>
      </c>
      <c r="BH219" s="8" t="s">
        <v>1186</v>
      </c>
      <c r="BI219" s="8" t="s">
        <v>1186</v>
      </c>
      <c r="BJ219" s="8"/>
      <c r="BK219" s="8"/>
      <c r="BL219" s="8" t="s">
        <v>1186</v>
      </c>
      <c r="BM219" s="8" t="s">
        <v>1186</v>
      </c>
      <c r="BN219" s="8" t="s">
        <v>1186</v>
      </c>
      <c r="BO219" s="8" t="s">
        <v>1186</v>
      </c>
      <c r="BP219" s="8" t="s">
        <v>1186</v>
      </c>
      <c r="BQ219" s="8" t="s">
        <v>1186</v>
      </c>
      <c r="BR219" s="8" t="s">
        <v>1186</v>
      </c>
      <c r="BS219" s="8" t="s">
        <v>1186</v>
      </c>
      <c r="BT219" s="8" t="s">
        <v>1186</v>
      </c>
      <c r="BU219" s="8" t="s">
        <v>1186</v>
      </c>
      <c r="BV219" s="8" t="s">
        <v>1186</v>
      </c>
      <c r="BW219" s="8" t="s">
        <v>1186</v>
      </c>
      <c r="BX219" s="8" t="s">
        <v>1186</v>
      </c>
      <c r="BY219" s="8" t="s">
        <v>1186</v>
      </c>
      <c r="BZ219" s="8" t="s">
        <v>1186</v>
      </c>
      <c r="CA219" s="8" t="s">
        <v>1186</v>
      </c>
      <c r="CB219" s="8" t="s">
        <v>1186</v>
      </c>
      <c r="CC219" s="8" t="s">
        <v>1186</v>
      </c>
      <c r="CD219" s="8" t="s">
        <v>1186</v>
      </c>
      <c r="CE219" s="8"/>
      <c r="CF219" s="8" t="s">
        <v>1186</v>
      </c>
      <c r="CG219" s="8" t="s">
        <v>1186</v>
      </c>
      <c r="CH219" s="8" t="s">
        <v>1186</v>
      </c>
      <c r="CI219" s="8" t="s">
        <v>1186</v>
      </c>
      <c r="CJ219" s="8" t="s">
        <v>1186</v>
      </c>
      <c r="CK219" s="8" t="s">
        <v>1186</v>
      </c>
      <c r="CL219" s="8" t="s">
        <v>1186</v>
      </c>
      <c r="CM219" s="8" t="s">
        <v>1186</v>
      </c>
      <c r="CN219" s="8" t="s">
        <v>1186</v>
      </c>
      <c r="CO219" s="8" t="s">
        <v>1186</v>
      </c>
      <c r="CP219" s="8" t="s">
        <v>1186</v>
      </c>
      <c r="CQ219" s="8" t="s">
        <v>1186</v>
      </c>
      <c r="CR219" s="8" t="s">
        <v>1186</v>
      </c>
      <c r="CS219" s="8" t="s">
        <v>1186</v>
      </c>
      <c r="CT219" s="8" t="s">
        <v>1186</v>
      </c>
      <c r="CU219" s="8" t="s">
        <v>1186</v>
      </c>
      <c r="CV219" s="8" t="s">
        <v>1186</v>
      </c>
      <c r="CW219" s="8" t="s">
        <v>1186</v>
      </c>
      <c r="CX219" s="8" t="s">
        <v>1186</v>
      </c>
      <c r="CY219" s="8" t="s">
        <v>1186</v>
      </c>
      <c r="CZ219" s="8" t="s">
        <v>1186</v>
      </c>
      <c r="DA219" s="8" t="s">
        <v>1186</v>
      </c>
      <c r="DB219" s="8" t="s">
        <v>1186</v>
      </c>
      <c r="DC219" s="8"/>
      <c r="DD219" s="8" t="s">
        <v>1186</v>
      </c>
      <c r="DE219" s="8" t="s">
        <v>1186</v>
      </c>
      <c r="DF219" s="8" t="s">
        <v>1186</v>
      </c>
      <c r="DG219" s="8" t="s">
        <v>1186</v>
      </c>
      <c r="DH219" s="8" t="s">
        <v>1186</v>
      </c>
      <c r="DI219" s="8" t="s">
        <v>1186</v>
      </c>
      <c r="DJ219" s="8" t="s">
        <v>1186</v>
      </c>
      <c r="DK219" s="8" t="s">
        <v>1186</v>
      </c>
      <c r="DL219" s="8" t="s">
        <v>1186</v>
      </c>
      <c r="DM219" s="8" t="s">
        <v>1186</v>
      </c>
      <c r="DN219" s="8" t="s">
        <v>1186</v>
      </c>
      <c r="DO219" s="8" t="s">
        <v>1186</v>
      </c>
      <c r="DP219" s="8" t="s">
        <v>1186</v>
      </c>
      <c r="DQ219" s="8" t="s">
        <v>1186</v>
      </c>
      <c r="DR219" s="8" t="s">
        <v>1186</v>
      </c>
      <c r="DS219" s="8" t="s">
        <v>1186</v>
      </c>
      <c r="DT219" s="8" t="s">
        <v>1186</v>
      </c>
      <c r="DU219" s="8" t="s">
        <v>1186</v>
      </c>
      <c r="DV219" s="8"/>
      <c r="DW219" s="8" t="s">
        <v>1186</v>
      </c>
      <c r="DX219" s="8" t="s">
        <v>1186</v>
      </c>
      <c r="DY219" s="8" t="s">
        <v>1186</v>
      </c>
      <c r="DZ219" s="8" t="s">
        <v>1186</v>
      </c>
      <c r="EA219" s="8" t="s">
        <v>1186</v>
      </c>
      <c r="EB219" s="8" t="s">
        <v>1186</v>
      </c>
      <c r="EC219" s="8" t="s">
        <v>1186</v>
      </c>
      <c r="ED219" s="8" t="s">
        <v>1186</v>
      </c>
      <c r="EE219" s="8" t="s">
        <v>1186</v>
      </c>
      <c r="EF219" s="8" t="s">
        <v>1186</v>
      </c>
      <c r="EG219" s="8" t="s">
        <v>1186</v>
      </c>
      <c r="EH219" s="8" t="s">
        <v>1186</v>
      </c>
      <c r="EI219" s="8" t="s">
        <v>1186</v>
      </c>
      <c r="EJ219" s="8" t="s">
        <v>1186</v>
      </c>
      <c r="EK219" s="8" t="s">
        <v>1186</v>
      </c>
      <c r="EL219" s="8" t="s">
        <v>1186</v>
      </c>
      <c r="EM219" s="8" t="s">
        <v>1186</v>
      </c>
      <c r="EN219" s="8" t="s">
        <v>1186</v>
      </c>
      <c r="EO219" s="8" t="s">
        <v>1186</v>
      </c>
      <c r="EP219" s="8" t="s">
        <v>1186</v>
      </c>
      <c r="EQ219" s="8" t="s">
        <v>1186</v>
      </c>
      <c r="ER219" s="8" t="s">
        <v>1186</v>
      </c>
      <c r="ES219" s="8" t="s">
        <v>1186</v>
      </c>
      <c r="ET219" s="8" t="s">
        <v>1186</v>
      </c>
      <c r="EU219" s="8" t="s">
        <v>1186</v>
      </c>
      <c r="EV219" s="8" t="s">
        <v>1186</v>
      </c>
      <c r="EW219" s="8" t="s">
        <v>1186</v>
      </c>
      <c r="EX219" s="8" t="s">
        <v>1186</v>
      </c>
      <c r="EY219" s="8" t="s">
        <v>1186</v>
      </c>
      <c r="EZ219" s="8" t="s">
        <v>1186</v>
      </c>
      <c r="FA219" s="8" t="s">
        <v>1186</v>
      </c>
      <c r="FB219" s="8" t="s">
        <v>1186</v>
      </c>
      <c r="FC219" s="8" t="s">
        <v>1186</v>
      </c>
      <c r="FD219" s="8" t="s">
        <v>1186</v>
      </c>
      <c r="FE219" s="8" t="s">
        <v>1186</v>
      </c>
      <c r="FF219" s="8" t="s">
        <v>1186</v>
      </c>
      <c r="FG219" s="8" t="s">
        <v>1186</v>
      </c>
      <c r="FH219" s="8" t="s">
        <v>1186</v>
      </c>
      <c r="FI219" s="8" t="s">
        <v>1186</v>
      </c>
      <c r="FJ219" s="8" t="s">
        <v>1186</v>
      </c>
      <c r="FK219" s="8" t="s">
        <v>1186</v>
      </c>
      <c r="FL219" s="8"/>
      <c r="FM219" s="8" t="s">
        <v>1186</v>
      </c>
      <c r="FN219" s="8" t="s">
        <v>1186</v>
      </c>
      <c r="FO219" s="8" t="s">
        <v>1186</v>
      </c>
      <c r="FP219" s="8" t="s">
        <v>1186</v>
      </c>
      <c r="FQ219" s="8" t="s">
        <v>1186</v>
      </c>
      <c r="FR219" s="8" t="s">
        <v>1186</v>
      </c>
      <c r="FS219" s="8" t="s">
        <v>1186</v>
      </c>
      <c r="FT219" s="9" t="s">
        <v>1186</v>
      </c>
      <c r="FU219" s="8" t="s">
        <v>1186</v>
      </c>
      <c r="FV219" s="8" t="s">
        <v>1187</v>
      </c>
      <c r="FW219" s="8" t="s">
        <v>1188</v>
      </c>
      <c r="FX219" s="8" t="s">
        <v>1187</v>
      </c>
      <c r="FY219" s="8" t="s">
        <v>1187</v>
      </c>
      <c r="FZ219" s="8" t="s">
        <v>1187</v>
      </c>
      <c r="GA219" s="33" t="e">
        <f t="shared" si="36"/>
        <v>#VALUE!</v>
      </c>
      <c r="GB219" s="10" t="e">
        <f t="shared" si="37"/>
        <v>#VALUE!</v>
      </c>
      <c r="GC219" s="10" t="s">
        <v>1189</v>
      </c>
      <c r="GD219" s="10" t="s">
        <v>11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6</v>
      </c>
      <c r="F220" s="8" t="s">
        <v>1186</v>
      </c>
      <c r="G220" s="8" t="s">
        <v>1186</v>
      </c>
      <c r="H220" s="8" t="s">
        <v>1186</v>
      </c>
      <c r="I220" s="8" t="s">
        <v>1186</v>
      </c>
      <c r="J220" s="8" t="s">
        <v>1186</v>
      </c>
      <c r="K220" s="8" t="s">
        <v>1186</v>
      </c>
      <c r="L220" s="8" t="s">
        <v>1186</v>
      </c>
      <c r="M220" s="8" t="s">
        <v>1186</v>
      </c>
      <c r="N220" s="8" t="s">
        <v>1186</v>
      </c>
      <c r="O220" s="8" t="s">
        <v>1186</v>
      </c>
      <c r="P220" s="8" t="s">
        <v>1186</v>
      </c>
      <c r="Q220" s="8" t="s">
        <v>1186</v>
      </c>
      <c r="R220" s="8" t="s">
        <v>1186</v>
      </c>
      <c r="S220" s="8" t="s">
        <v>1186</v>
      </c>
      <c r="T220" s="8" t="s">
        <v>1186</v>
      </c>
      <c r="U220" s="8" t="s">
        <v>1186</v>
      </c>
      <c r="V220" s="8" t="s">
        <v>1186</v>
      </c>
      <c r="W220" s="8" t="s">
        <v>1186</v>
      </c>
      <c r="X220" s="8" t="s">
        <v>1186</v>
      </c>
      <c r="Y220" s="8" t="s">
        <v>1186</v>
      </c>
      <c r="Z220" s="8" t="s">
        <v>1186</v>
      </c>
      <c r="AA220" s="8" t="s">
        <v>1186</v>
      </c>
      <c r="AB220" s="8" t="s">
        <v>1186</v>
      </c>
      <c r="AC220" s="8" t="s">
        <v>1186</v>
      </c>
      <c r="AD220" s="8" t="s">
        <v>1186</v>
      </c>
      <c r="AE220" s="8" t="s">
        <v>1186</v>
      </c>
      <c r="AF220" s="8" t="s">
        <v>1186</v>
      </c>
      <c r="AG220" s="8" t="s">
        <v>1186</v>
      </c>
      <c r="AH220" s="8" t="s">
        <v>1186</v>
      </c>
      <c r="AI220" s="8" t="s">
        <v>1186</v>
      </c>
      <c r="AJ220" s="8" t="s">
        <v>1186</v>
      </c>
      <c r="AK220" s="8" t="s">
        <v>1186</v>
      </c>
      <c r="AL220" s="8" t="s">
        <v>1186</v>
      </c>
      <c r="AM220" s="8"/>
      <c r="AN220" s="8" t="s">
        <v>1186</v>
      </c>
      <c r="AO220" s="8" t="s">
        <v>1186</v>
      </c>
      <c r="AP220" s="8" t="s">
        <v>1186</v>
      </c>
      <c r="AQ220" s="8" t="s">
        <v>1186</v>
      </c>
      <c r="AR220" s="8" t="s">
        <v>1186</v>
      </c>
      <c r="AS220" s="8" t="s">
        <v>1186</v>
      </c>
      <c r="AT220" s="8" t="s">
        <v>1186</v>
      </c>
      <c r="AU220" s="1">
        <v>-2146826273</v>
      </c>
      <c r="AV220" s="8"/>
      <c r="AW220" s="8" t="s">
        <v>1186</v>
      </c>
      <c r="AX220" s="8" t="s">
        <v>1186</v>
      </c>
      <c r="AY220" s="8" t="s">
        <v>1186</v>
      </c>
      <c r="AZ220" s="1">
        <v>-2146826273</v>
      </c>
      <c r="BA220" s="9" t="s">
        <v>1186</v>
      </c>
      <c r="BB220" s="8"/>
      <c r="BC220" s="8" t="s">
        <v>1186</v>
      </c>
      <c r="BD220" s="8" t="s">
        <v>1186</v>
      </c>
      <c r="BE220" s="8" t="s">
        <v>1186</v>
      </c>
      <c r="BF220" s="8" t="s">
        <v>1186</v>
      </c>
      <c r="BG220" s="8" t="s">
        <v>1186</v>
      </c>
      <c r="BH220" s="8" t="s">
        <v>1186</v>
      </c>
      <c r="BI220" s="8" t="s">
        <v>1186</v>
      </c>
      <c r="BJ220" s="8"/>
      <c r="BK220" s="8"/>
      <c r="BL220" s="8" t="s">
        <v>1186</v>
      </c>
      <c r="BM220" s="8" t="s">
        <v>1186</v>
      </c>
      <c r="BN220" s="8" t="s">
        <v>1186</v>
      </c>
      <c r="BO220" s="8" t="s">
        <v>1186</v>
      </c>
      <c r="BP220" s="8" t="s">
        <v>1186</v>
      </c>
      <c r="BQ220" s="8" t="s">
        <v>1186</v>
      </c>
      <c r="BR220" s="8" t="s">
        <v>1186</v>
      </c>
      <c r="BS220" s="8" t="s">
        <v>1186</v>
      </c>
      <c r="BT220" s="8" t="s">
        <v>1186</v>
      </c>
      <c r="BU220" s="8" t="s">
        <v>1186</v>
      </c>
      <c r="BV220" s="8" t="s">
        <v>1186</v>
      </c>
      <c r="BW220" s="8" t="s">
        <v>1186</v>
      </c>
      <c r="BX220" s="8" t="s">
        <v>1186</v>
      </c>
      <c r="BY220" s="8" t="s">
        <v>1186</v>
      </c>
      <c r="BZ220" s="8" t="s">
        <v>1186</v>
      </c>
      <c r="CA220" s="8" t="s">
        <v>1186</v>
      </c>
      <c r="CB220" s="8" t="s">
        <v>1186</v>
      </c>
      <c r="CC220" s="8" t="s">
        <v>1186</v>
      </c>
      <c r="CD220" s="8" t="s">
        <v>1186</v>
      </c>
      <c r="CE220" s="8"/>
      <c r="CF220" s="8" t="s">
        <v>1186</v>
      </c>
      <c r="CG220" s="8" t="s">
        <v>1186</v>
      </c>
      <c r="CH220" s="8" t="s">
        <v>1186</v>
      </c>
      <c r="CI220" s="8" t="s">
        <v>1186</v>
      </c>
      <c r="CJ220" s="8" t="s">
        <v>1186</v>
      </c>
      <c r="CK220" s="8" t="s">
        <v>1186</v>
      </c>
      <c r="CL220" s="8" t="s">
        <v>1186</v>
      </c>
      <c r="CM220" s="8" t="s">
        <v>1186</v>
      </c>
      <c r="CN220" s="8" t="s">
        <v>1186</v>
      </c>
      <c r="CO220" s="8" t="s">
        <v>1186</v>
      </c>
      <c r="CP220" s="8" t="s">
        <v>1186</v>
      </c>
      <c r="CQ220" s="8" t="s">
        <v>1186</v>
      </c>
      <c r="CR220" s="8" t="s">
        <v>1186</v>
      </c>
      <c r="CS220" s="8" t="s">
        <v>1186</v>
      </c>
      <c r="CT220" s="8" t="s">
        <v>1186</v>
      </c>
      <c r="CU220" s="8" t="s">
        <v>1186</v>
      </c>
      <c r="CV220" s="8" t="s">
        <v>1186</v>
      </c>
      <c r="CW220" s="8" t="s">
        <v>1186</v>
      </c>
      <c r="CX220" s="8" t="s">
        <v>1186</v>
      </c>
      <c r="CY220" s="8" t="s">
        <v>1186</v>
      </c>
      <c r="CZ220" s="8" t="s">
        <v>1186</v>
      </c>
      <c r="DA220" s="8" t="s">
        <v>1186</v>
      </c>
      <c r="DB220" s="8" t="s">
        <v>1186</v>
      </c>
      <c r="DC220" s="8"/>
      <c r="DD220" s="8" t="s">
        <v>1186</v>
      </c>
      <c r="DE220" s="8" t="s">
        <v>1186</v>
      </c>
      <c r="DF220" s="8" t="s">
        <v>1186</v>
      </c>
      <c r="DG220" s="8" t="s">
        <v>1186</v>
      </c>
      <c r="DH220" s="8" t="s">
        <v>1186</v>
      </c>
      <c r="DI220" s="8" t="s">
        <v>1186</v>
      </c>
      <c r="DJ220" s="8" t="s">
        <v>1186</v>
      </c>
      <c r="DK220" s="8" t="s">
        <v>1186</v>
      </c>
      <c r="DL220" s="8" t="s">
        <v>1186</v>
      </c>
      <c r="DM220" s="8" t="s">
        <v>1186</v>
      </c>
      <c r="DN220" s="8" t="s">
        <v>1186</v>
      </c>
      <c r="DO220" s="8" t="s">
        <v>1186</v>
      </c>
      <c r="DP220" s="8" t="s">
        <v>1186</v>
      </c>
      <c r="DQ220" s="8" t="s">
        <v>1186</v>
      </c>
      <c r="DR220" s="8" t="s">
        <v>1186</v>
      </c>
      <c r="DS220" s="8" t="s">
        <v>1186</v>
      </c>
      <c r="DT220" s="8" t="s">
        <v>1186</v>
      </c>
      <c r="DU220" s="8" t="s">
        <v>1186</v>
      </c>
      <c r="DV220" s="8"/>
      <c r="DW220" s="8" t="s">
        <v>1186</v>
      </c>
      <c r="DX220" s="8" t="s">
        <v>1186</v>
      </c>
      <c r="DY220" s="8" t="s">
        <v>1186</v>
      </c>
      <c r="DZ220" s="8" t="s">
        <v>1186</v>
      </c>
      <c r="EA220" s="8" t="s">
        <v>1186</v>
      </c>
      <c r="EB220" s="8" t="s">
        <v>1186</v>
      </c>
      <c r="EC220" s="8" t="s">
        <v>1186</v>
      </c>
      <c r="ED220" s="8" t="s">
        <v>1186</v>
      </c>
      <c r="EE220" s="8" t="s">
        <v>1186</v>
      </c>
      <c r="EF220" s="8" t="s">
        <v>1186</v>
      </c>
      <c r="EG220" s="8" t="s">
        <v>1186</v>
      </c>
      <c r="EH220" s="8" t="s">
        <v>1186</v>
      </c>
      <c r="EI220" s="8" t="s">
        <v>1186</v>
      </c>
      <c r="EJ220" s="8" t="s">
        <v>1186</v>
      </c>
      <c r="EK220" s="8" t="s">
        <v>1186</v>
      </c>
      <c r="EL220" s="8" t="s">
        <v>1186</v>
      </c>
      <c r="EM220" s="8" t="s">
        <v>1186</v>
      </c>
      <c r="EN220" s="8" t="s">
        <v>1186</v>
      </c>
      <c r="EO220" s="8" t="s">
        <v>1186</v>
      </c>
      <c r="EP220" s="8" t="s">
        <v>1186</v>
      </c>
      <c r="EQ220" s="8" t="s">
        <v>1186</v>
      </c>
      <c r="ER220" s="8" t="s">
        <v>1186</v>
      </c>
      <c r="ES220" s="8" t="s">
        <v>1186</v>
      </c>
      <c r="ET220" s="8" t="s">
        <v>1186</v>
      </c>
      <c r="EU220" s="8" t="s">
        <v>1186</v>
      </c>
      <c r="EV220" s="8" t="s">
        <v>1186</v>
      </c>
      <c r="EW220" s="8" t="s">
        <v>1186</v>
      </c>
      <c r="EX220" s="8" t="s">
        <v>1186</v>
      </c>
      <c r="EY220" s="8" t="s">
        <v>1186</v>
      </c>
      <c r="EZ220" s="8" t="s">
        <v>1186</v>
      </c>
      <c r="FA220" s="8" t="s">
        <v>1186</v>
      </c>
      <c r="FB220" s="8" t="s">
        <v>1186</v>
      </c>
      <c r="FC220" s="8" t="s">
        <v>1186</v>
      </c>
      <c r="FD220" s="8" t="s">
        <v>1186</v>
      </c>
      <c r="FE220" s="8" t="s">
        <v>1186</v>
      </c>
      <c r="FF220" s="8" t="s">
        <v>1186</v>
      </c>
      <c r="FG220" s="8" t="s">
        <v>1186</v>
      </c>
      <c r="FH220" s="8" t="s">
        <v>1186</v>
      </c>
      <c r="FI220" s="8" t="s">
        <v>1186</v>
      </c>
      <c r="FJ220" s="8" t="s">
        <v>1186</v>
      </c>
      <c r="FK220" s="8" t="s">
        <v>1186</v>
      </c>
      <c r="FL220" s="8"/>
      <c r="FM220" s="8" t="s">
        <v>1186</v>
      </c>
      <c r="FN220" s="8" t="s">
        <v>1186</v>
      </c>
      <c r="FO220" s="8" t="s">
        <v>1186</v>
      </c>
      <c r="FP220" s="8" t="s">
        <v>1186</v>
      </c>
      <c r="FQ220" s="8" t="s">
        <v>1186</v>
      </c>
      <c r="FR220" s="8" t="s">
        <v>1186</v>
      </c>
      <c r="FS220" s="8" t="s">
        <v>1186</v>
      </c>
      <c r="FT220" s="9" t="s">
        <v>1186</v>
      </c>
      <c r="FU220" s="8" t="s">
        <v>1186</v>
      </c>
      <c r="FV220" s="8" t="s">
        <v>1187</v>
      </c>
      <c r="FW220" s="8" t="s">
        <v>1188</v>
      </c>
      <c r="FX220" s="8" t="s">
        <v>1187</v>
      </c>
      <c r="FY220" s="8" t="s">
        <v>1187</v>
      </c>
      <c r="FZ220" s="8" t="s">
        <v>1187</v>
      </c>
      <c r="GA220" s="33" t="e">
        <f t="shared" si="36"/>
        <v>#VALUE!</v>
      </c>
      <c r="GB220" s="10" t="e">
        <f t="shared" si="37"/>
        <v>#VALUE!</v>
      </c>
      <c r="GC220" s="10" t="s">
        <v>1189</v>
      </c>
      <c r="GD220" s="10" t="s">
        <v>11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6</v>
      </c>
      <c r="F221" s="8" t="s">
        <v>1186</v>
      </c>
      <c r="G221" s="8" t="s">
        <v>1186</v>
      </c>
      <c r="H221" s="8" t="s">
        <v>1186</v>
      </c>
      <c r="I221" s="8" t="s">
        <v>1186</v>
      </c>
      <c r="J221" s="8" t="s">
        <v>1186</v>
      </c>
      <c r="K221" s="8" t="s">
        <v>1186</v>
      </c>
      <c r="L221" s="8" t="s">
        <v>1186</v>
      </c>
      <c r="M221" s="8" t="s">
        <v>1186</v>
      </c>
      <c r="N221" s="8" t="s">
        <v>1186</v>
      </c>
      <c r="O221" s="8" t="s">
        <v>1186</v>
      </c>
      <c r="P221" s="8" t="s">
        <v>1186</v>
      </c>
      <c r="Q221" s="8" t="s">
        <v>1186</v>
      </c>
      <c r="R221" s="8" t="s">
        <v>1186</v>
      </c>
      <c r="S221" s="8" t="s">
        <v>1186</v>
      </c>
      <c r="T221" s="8" t="s">
        <v>1186</v>
      </c>
      <c r="U221" s="8" t="s">
        <v>1186</v>
      </c>
      <c r="V221" s="8" t="s">
        <v>1186</v>
      </c>
      <c r="W221" s="8" t="s">
        <v>1186</v>
      </c>
      <c r="X221" s="8" t="s">
        <v>1186</v>
      </c>
      <c r="Y221" s="8" t="s">
        <v>1186</v>
      </c>
      <c r="Z221" s="8" t="s">
        <v>1186</v>
      </c>
      <c r="AA221" s="8" t="s">
        <v>1186</v>
      </c>
      <c r="AB221" s="8" t="s">
        <v>1186</v>
      </c>
      <c r="AC221" s="8" t="s">
        <v>1186</v>
      </c>
      <c r="AD221" s="8" t="s">
        <v>1186</v>
      </c>
      <c r="AE221" s="8" t="s">
        <v>1186</v>
      </c>
      <c r="AF221" s="8" t="s">
        <v>1186</v>
      </c>
      <c r="AG221" s="8" t="s">
        <v>1186</v>
      </c>
      <c r="AH221" s="8" t="s">
        <v>1186</v>
      </c>
      <c r="AI221" s="8" t="s">
        <v>1186</v>
      </c>
      <c r="AJ221" s="8" t="s">
        <v>1186</v>
      </c>
      <c r="AK221" s="8" t="s">
        <v>1186</v>
      </c>
      <c r="AL221" s="8" t="s">
        <v>1186</v>
      </c>
      <c r="AM221" s="8"/>
      <c r="AN221" s="8" t="s">
        <v>1186</v>
      </c>
      <c r="AO221" s="8" t="s">
        <v>1186</v>
      </c>
      <c r="AP221" s="8" t="s">
        <v>1186</v>
      </c>
      <c r="AQ221" s="8" t="s">
        <v>1186</v>
      </c>
      <c r="AR221" s="8" t="s">
        <v>1186</v>
      </c>
      <c r="AS221" s="8" t="s">
        <v>1186</v>
      </c>
      <c r="AT221" s="8" t="s">
        <v>1186</v>
      </c>
      <c r="AU221" s="1">
        <v>-2146826273</v>
      </c>
      <c r="AV221" s="8"/>
      <c r="AW221" s="8" t="s">
        <v>1186</v>
      </c>
      <c r="AX221" s="8" t="s">
        <v>1186</v>
      </c>
      <c r="AY221" s="8" t="s">
        <v>1186</v>
      </c>
      <c r="AZ221" s="1">
        <v>-2146826273</v>
      </c>
      <c r="BA221" s="9" t="s">
        <v>1186</v>
      </c>
      <c r="BB221" s="8"/>
      <c r="BC221" s="8" t="s">
        <v>1186</v>
      </c>
      <c r="BD221" s="8" t="s">
        <v>1186</v>
      </c>
      <c r="BE221" s="8" t="s">
        <v>1186</v>
      </c>
      <c r="BF221" s="8" t="s">
        <v>1186</v>
      </c>
      <c r="BG221" s="8" t="s">
        <v>1186</v>
      </c>
      <c r="BH221" s="8" t="s">
        <v>1186</v>
      </c>
      <c r="BI221" s="8" t="s">
        <v>1186</v>
      </c>
      <c r="BJ221" s="8"/>
      <c r="BK221" s="8"/>
      <c r="BL221" s="8" t="s">
        <v>1186</v>
      </c>
      <c r="BM221" s="8" t="s">
        <v>1186</v>
      </c>
      <c r="BN221" s="8" t="s">
        <v>1186</v>
      </c>
      <c r="BO221" s="8" t="s">
        <v>1186</v>
      </c>
      <c r="BP221" s="8" t="s">
        <v>1186</v>
      </c>
      <c r="BQ221" s="8" t="s">
        <v>1186</v>
      </c>
      <c r="BR221" s="8" t="s">
        <v>1186</v>
      </c>
      <c r="BS221" s="8" t="s">
        <v>1186</v>
      </c>
      <c r="BT221" s="8" t="s">
        <v>1186</v>
      </c>
      <c r="BU221" s="8" t="s">
        <v>1186</v>
      </c>
      <c r="BV221" s="8" t="s">
        <v>1186</v>
      </c>
      <c r="BW221" s="8" t="s">
        <v>1186</v>
      </c>
      <c r="BX221" s="8" t="s">
        <v>1186</v>
      </c>
      <c r="BY221" s="8" t="s">
        <v>1186</v>
      </c>
      <c r="BZ221" s="8" t="s">
        <v>1186</v>
      </c>
      <c r="CA221" s="8" t="s">
        <v>1186</v>
      </c>
      <c r="CB221" s="8" t="s">
        <v>1186</v>
      </c>
      <c r="CC221" s="8" t="s">
        <v>1186</v>
      </c>
      <c r="CD221" s="8" t="s">
        <v>1186</v>
      </c>
      <c r="CE221" s="8"/>
      <c r="CF221" s="8" t="s">
        <v>1186</v>
      </c>
      <c r="CG221" s="8" t="s">
        <v>1186</v>
      </c>
      <c r="CH221" s="8" t="s">
        <v>1186</v>
      </c>
      <c r="CI221" s="8" t="s">
        <v>1186</v>
      </c>
      <c r="CJ221" s="8" t="s">
        <v>1186</v>
      </c>
      <c r="CK221" s="8" t="s">
        <v>1186</v>
      </c>
      <c r="CL221" s="8" t="s">
        <v>1186</v>
      </c>
      <c r="CM221" s="8" t="s">
        <v>1186</v>
      </c>
      <c r="CN221" s="8" t="s">
        <v>1186</v>
      </c>
      <c r="CO221" s="8" t="s">
        <v>1186</v>
      </c>
      <c r="CP221" s="8" t="s">
        <v>1186</v>
      </c>
      <c r="CQ221" s="8" t="s">
        <v>1186</v>
      </c>
      <c r="CR221" s="8" t="s">
        <v>1186</v>
      </c>
      <c r="CS221" s="8" t="s">
        <v>1186</v>
      </c>
      <c r="CT221" s="8" t="s">
        <v>1186</v>
      </c>
      <c r="CU221" s="8" t="s">
        <v>1186</v>
      </c>
      <c r="CV221" s="8" t="s">
        <v>1186</v>
      </c>
      <c r="CW221" s="8" t="s">
        <v>1186</v>
      </c>
      <c r="CX221" s="8" t="s">
        <v>1186</v>
      </c>
      <c r="CY221" s="8" t="s">
        <v>1186</v>
      </c>
      <c r="CZ221" s="8" t="s">
        <v>1186</v>
      </c>
      <c r="DA221" s="8" t="s">
        <v>1186</v>
      </c>
      <c r="DB221" s="8" t="s">
        <v>1186</v>
      </c>
      <c r="DC221" s="8"/>
      <c r="DD221" s="8" t="s">
        <v>1186</v>
      </c>
      <c r="DE221" s="8" t="s">
        <v>1186</v>
      </c>
      <c r="DF221" s="8" t="s">
        <v>1186</v>
      </c>
      <c r="DG221" s="8" t="s">
        <v>1186</v>
      </c>
      <c r="DH221" s="8" t="s">
        <v>1186</v>
      </c>
      <c r="DI221" s="8" t="s">
        <v>1186</v>
      </c>
      <c r="DJ221" s="8" t="s">
        <v>1186</v>
      </c>
      <c r="DK221" s="8" t="s">
        <v>1186</v>
      </c>
      <c r="DL221" s="8" t="s">
        <v>1186</v>
      </c>
      <c r="DM221" s="8" t="s">
        <v>1186</v>
      </c>
      <c r="DN221" s="8" t="s">
        <v>1186</v>
      </c>
      <c r="DO221" s="8" t="s">
        <v>1186</v>
      </c>
      <c r="DP221" s="8" t="s">
        <v>1186</v>
      </c>
      <c r="DQ221" s="8" t="s">
        <v>1186</v>
      </c>
      <c r="DR221" s="8" t="s">
        <v>1186</v>
      </c>
      <c r="DS221" s="8" t="s">
        <v>1186</v>
      </c>
      <c r="DT221" s="8" t="s">
        <v>1186</v>
      </c>
      <c r="DU221" s="8" t="s">
        <v>1186</v>
      </c>
      <c r="DV221" s="8"/>
      <c r="DW221" s="8" t="s">
        <v>1186</v>
      </c>
      <c r="DX221" s="8" t="s">
        <v>1186</v>
      </c>
      <c r="DY221" s="8" t="s">
        <v>1186</v>
      </c>
      <c r="DZ221" s="8" t="s">
        <v>1186</v>
      </c>
      <c r="EA221" s="8" t="s">
        <v>1186</v>
      </c>
      <c r="EB221" s="8" t="s">
        <v>1186</v>
      </c>
      <c r="EC221" s="8" t="s">
        <v>1186</v>
      </c>
      <c r="ED221" s="8" t="s">
        <v>1186</v>
      </c>
      <c r="EE221" s="8" t="s">
        <v>1186</v>
      </c>
      <c r="EF221" s="8" t="s">
        <v>1186</v>
      </c>
      <c r="EG221" s="8" t="s">
        <v>1186</v>
      </c>
      <c r="EH221" s="8" t="s">
        <v>1186</v>
      </c>
      <c r="EI221" s="8" t="s">
        <v>1186</v>
      </c>
      <c r="EJ221" s="8" t="s">
        <v>1186</v>
      </c>
      <c r="EK221" s="8" t="s">
        <v>1186</v>
      </c>
      <c r="EL221" s="8" t="s">
        <v>1186</v>
      </c>
      <c r="EM221" s="8" t="s">
        <v>1186</v>
      </c>
      <c r="EN221" s="8" t="s">
        <v>1186</v>
      </c>
      <c r="EO221" s="8" t="s">
        <v>1186</v>
      </c>
      <c r="EP221" s="8" t="s">
        <v>1186</v>
      </c>
      <c r="EQ221" s="8" t="s">
        <v>1186</v>
      </c>
      <c r="ER221" s="8" t="s">
        <v>1186</v>
      </c>
      <c r="ES221" s="8" t="s">
        <v>1186</v>
      </c>
      <c r="ET221" s="8" t="s">
        <v>1186</v>
      </c>
      <c r="EU221" s="8" t="s">
        <v>1186</v>
      </c>
      <c r="EV221" s="8" t="s">
        <v>1186</v>
      </c>
      <c r="EW221" s="8" t="s">
        <v>1186</v>
      </c>
      <c r="EX221" s="8" t="s">
        <v>1186</v>
      </c>
      <c r="EY221" s="8" t="s">
        <v>1186</v>
      </c>
      <c r="EZ221" s="8" t="s">
        <v>1186</v>
      </c>
      <c r="FA221" s="8" t="s">
        <v>1186</v>
      </c>
      <c r="FB221" s="8" t="s">
        <v>1186</v>
      </c>
      <c r="FC221" s="8" t="s">
        <v>1186</v>
      </c>
      <c r="FD221" s="8" t="s">
        <v>1186</v>
      </c>
      <c r="FE221" s="8" t="s">
        <v>1186</v>
      </c>
      <c r="FF221" s="8" t="s">
        <v>1186</v>
      </c>
      <c r="FG221" s="8" t="s">
        <v>1186</v>
      </c>
      <c r="FH221" s="8" t="s">
        <v>1186</v>
      </c>
      <c r="FI221" s="8" t="s">
        <v>1186</v>
      </c>
      <c r="FJ221" s="8" t="s">
        <v>1186</v>
      </c>
      <c r="FK221" s="8" t="s">
        <v>1186</v>
      </c>
      <c r="FL221" s="8"/>
      <c r="FM221" s="8" t="s">
        <v>1186</v>
      </c>
      <c r="FN221" s="8" t="s">
        <v>1186</v>
      </c>
      <c r="FO221" s="8" t="s">
        <v>1186</v>
      </c>
      <c r="FP221" s="8" t="s">
        <v>1186</v>
      </c>
      <c r="FQ221" s="8" t="s">
        <v>1186</v>
      </c>
      <c r="FR221" s="8" t="s">
        <v>1186</v>
      </c>
      <c r="FS221" s="8" t="s">
        <v>1186</v>
      </c>
      <c r="FT221" s="9" t="s">
        <v>1186</v>
      </c>
      <c r="FU221" s="8" t="s">
        <v>1186</v>
      </c>
      <c r="FV221" s="8" t="s">
        <v>1187</v>
      </c>
      <c r="FW221" s="8" t="s">
        <v>1188</v>
      </c>
      <c r="FX221" s="8" t="s">
        <v>1187</v>
      </c>
      <c r="FY221" s="8" t="s">
        <v>1187</v>
      </c>
      <c r="FZ221" s="8" t="s">
        <v>1187</v>
      </c>
      <c r="GA221" s="33" t="e">
        <f t="shared" si="36"/>
        <v>#VALUE!</v>
      </c>
      <c r="GB221" s="10" t="e">
        <f t="shared" si="37"/>
        <v>#VALUE!</v>
      </c>
      <c r="GC221" s="10" t="s">
        <v>1189</v>
      </c>
      <c r="GD221" s="10" t="s">
        <v>11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6</v>
      </c>
      <c r="F222" s="8" t="s">
        <v>1186</v>
      </c>
      <c r="G222" s="8" t="s">
        <v>1186</v>
      </c>
      <c r="H222" s="8" t="s">
        <v>1186</v>
      </c>
      <c r="I222" s="8" t="s">
        <v>1186</v>
      </c>
      <c r="J222" s="8" t="s">
        <v>1186</v>
      </c>
      <c r="K222" s="8" t="s">
        <v>1186</v>
      </c>
      <c r="L222" s="8" t="s">
        <v>1186</v>
      </c>
      <c r="M222" s="8" t="s">
        <v>1186</v>
      </c>
      <c r="N222" s="8" t="s">
        <v>1186</v>
      </c>
      <c r="O222" s="8" t="s">
        <v>1186</v>
      </c>
      <c r="P222" s="8" t="s">
        <v>1186</v>
      </c>
      <c r="Q222" s="8" t="s">
        <v>1186</v>
      </c>
      <c r="R222" s="8" t="s">
        <v>1186</v>
      </c>
      <c r="S222" s="8" t="s">
        <v>1186</v>
      </c>
      <c r="T222" s="8" t="s">
        <v>1186</v>
      </c>
      <c r="U222" s="8" t="s">
        <v>1186</v>
      </c>
      <c r="V222" s="8" t="s">
        <v>1186</v>
      </c>
      <c r="W222" s="8" t="s">
        <v>1186</v>
      </c>
      <c r="X222" s="8" t="s">
        <v>1186</v>
      </c>
      <c r="Y222" s="8" t="s">
        <v>1186</v>
      </c>
      <c r="Z222" s="8" t="s">
        <v>1186</v>
      </c>
      <c r="AA222" s="8" t="s">
        <v>1186</v>
      </c>
      <c r="AB222" s="8" t="s">
        <v>1186</v>
      </c>
      <c r="AC222" s="8" t="s">
        <v>1186</v>
      </c>
      <c r="AD222" s="8" t="s">
        <v>1186</v>
      </c>
      <c r="AE222" s="8" t="s">
        <v>1186</v>
      </c>
      <c r="AF222" s="8" t="s">
        <v>1186</v>
      </c>
      <c r="AG222" s="8" t="s">
        <v>1186</v>
      </c>
      <c r="AH222" s="8" t="s">
        <v>1186</v>
      </c>
      <c r="AI222" s="8" t="s">
        <v>1186</v>
      </c>
      <c r="AJ222" s="8" t="s">
        <v>1186</v>
      </c>
      <c r="AK222" s="8" t="s">
        <v>1186</v>
      </c>
      <c r="AL222" s="8" t="s">
        <v>1186</v>
      </c>
      <c r="AM222" s="8"/>
      <c r="AN222" s="8" t="s">
        <v>1186</v>
      </c>
      <c r="AO222" s="8" t="s">
        <v>1186</v>
      </c>
      <c r="AP222" s="8" t="s">
        <v>1186</v>
      </c>
      <c r="AQ222" s="8" t="s">
        <v>1186</v>
      </c>
      <c r="AR222" s="8" t="s">
        <v>1186</v>
      </c>
      <c r="AS222" s="8" t="s">
        <v>1186</v>
      </c>
      <c r="AT222" s="8" t="s">
        <v>1186</v>
      </c>
      <c r="AU222" s="1">
        <v>-2146826273</v>
      </c>
      <c r="AV222" s="8"/>
      <c r="AW222" s="8" t="s">
        <v>1186</v>
      </c>
      <c r="AX222" s="8" t="s">
        <v>1186</v>
      </c>
      <c r="AY222" s="8" t="s">
        <v>1186</v>
      </c>
      <c r="AZ222" s="1">
        <v>-2146826273</v>
      </c>
      <c r="BA222" s="9" t="s">
        <v>1186</v>
      </c>
      <c r="BB222" s="8"/>
      <c r="BC222" s="8" t="s">
        <v>1186</v>
      </c>
      <c r="BD222" s="8" t="s">
        <v>1186</v>
      </c>
      <c r="BE222" s="8" t="s">
        <v>1186</v>
      </c>
      <c r="BF222" s="8" t="s">
        <v>1186</v>
      </c>
      <c r="BG222" s="8" t="s">
        <v>1186</v>
      </c>
      <c r="BH222" s="8" t="s">
        <v>1186</v>
      </c>
      <c r="BI222" s="8" t="s">
        <v>1186</v>
      </c>
      <c r="BJ222" s="8"/>
      <c r="BK222" s="8"/>
      <c r="BL222" s="8" t="s">
        <v>1186</v>
      </c>
      <c r="BM222" s="8" t="s">
        <v>1186</v>
      </c>
      <c r="BN222" s="8" t="s">
        <v>1186</v>
      </c>
      <c r="BO222" s="8" t="s">
        <v>1186</v>
      </c>
      <c r="BP222" s="8" t="s">
        <v>1186</v>
      </c>
      <c r="BQ222" s="8" t="s">
        <v>1186</v>
      </c>
      <c r="BR222" s="8" t="s">
        <v>1186</v>
      </c>
      <c r="BS222" s="8" t="s">
        <v>1186</v>
      </c>
      <c r="BT222" s="8" t="s">
        <v>1186</v>
      </c>
      <c r="BU222" s="8" t="s">
        <v>1186</v>
      </c>
      <c r="BV222" s="8" t="s">
        <v>1186</v>
      </c>
      <c r="BW222" s="8" t="s">
        <v>1186</v>
      </c>
      <c r="BX222" s="8" t="s">
        <v>1186</v>
      </c>
      <c r="BY222" s="8" t="s">
        <v>1186</v>
      </c>
      <c r="BZ222" s="8" t="s">
        <v>1186</v>
      </c>
      <c r="CA222" s="8" t="s">
        <v>1186</v>
      </c>
      <c r="CB222" s="8" t="s">
        <v>1186</v>
      </c>
      <c r="CC222" s="8" t="s">
        <v>1186</v>
      </c>
      <c r="CD222" s="8" t="s">
        <v>1186</v>
      </c>
      <c r="CE222" s="8"/>
      <c r="CF222" s="8" t="s">
        <v>1186</v>
      </c>
      <c r="CG222" s="8" t="s">
        <v>1186</v>
      </c>
      <c r="CH222" s="8" t="s">
        <v>1186</v>
      </c>
      <c r="CI222" s="8" t="s">
        <v>1186</v>
      </c>
      <c r="CJ222" s="8" t="s">
        <v>1186</v>
      </c>
      <c r="CK222" s="8" t="s">
        <v>1186</v>
      </c>
      <c r="CL222" s="8" t="s">
        <v>1186</v>
      </c>
      <c r="CM222" s="8" t="s">
        <v>1186</v>
      </c>
      <c r="CN222" s="8" t="s">
        <v>1186</v>
      </c>
      <c r="CO222" s="8" t="s">
        <v>1186</v>
      </c>
      <c r="CP222" s="8" t="s">
        <v>1186</v>
      </c>
      <c r="CQ222" s="8" t="s">
        <v>1186</v>
      </c>
      <c r="CR222" s="8" t="s">
        <v>1186</v>
      </c>
      <c r="CS222" s="8" t="s">
        <v>1186</v>
      </c>
      <c r="CT222" s="8" t="s">
        <v>1186</v>
      </c>
      <c r="CU222" s="8" t="s">
        <v>1186</v>
      </c>
      <c r="CV222" s="8" t="s">
        <v>1186</v>
      </c>
      <c r="CW222" s="8" t="s">
        <v>1186</v>
      </c>
      <c r="CX222" s="8" t="s">
        <v>1186</v>
      </c>
      <c r="CY222" s="8" t="s">
        <v>1186</v>
      </c>
      <c r="CZ222" s="8" t="s">
        <v>1186</v>
      </c>
      <c r="DA222" s="8" t="s">
        <v>1186</v>
      </c>
      <c r="DB222" s="8" t="s">
        <v>1186</v>
      </c>
      <c r="DC222" s="8"/>
      <c r="DD222" s="8" t="s">
        <v>1186</v>
      </c>
      <c r="DE222" s="8" t="s">
        <v>1186</v>
      </c>
      <c r="DF222" s="8" t="s">
        <v>1186</v>
      </c>
      <c r="DG222" s="8" t="s">
        <v>1186</v>
      </c>
      <c r="DH222" s="8" t="s">
        <v>1186</v>
      </c>
      <c r="DI222" s="8" t="s">
        <v>1186</v>
      </c>
      <c r="DJ222" s="8" t="s">
        <v>1186</v>
      </c>
      <c r="DK222" s="8" t="s">
        <v>1186</v>
      </c>
      <c r="DL222" s="8" t="s">
        <v>1186</v>
      </c>
      <c r="DM222" s="8" t="s">
        <v>1186</v>
      </c>
      <c r="DN222" s="8" t="s">
        <v>1186</v>
      </c>
      <c r="DO222" s="8" t="s">
        <v>1186</v>
      </c>
      <c r="DP222" s="8" t="s">
        <v>1186</v>
      </c>
      <c r="DQ222" s="8" t="s">
        <v>1186</v>
      </c>
      <c r="DR222" s="8" t="s">
        <v>1186</v>
      </c>
      <c r="DS222" s="8" t="s">
        <v>1186</v>
      </c>
      <c r="DT222" s="8" t="s">
        <v>1186</v>
      </c>
      <c r="DU222" s="8" t="s">
        <v>1186</v>
      </c>
      <c r="DV222" s="8"/>
      <c r="DW222" s="8" t="s">
        <v>1186</v>
      </c>
      <c r="DX222" s="8" t="s">
        <v>1186</v>
      </c>
      <c r="DY222" s="8" t="s">
        <v>1186</v>
      </c>
      <c r="DZ222" s="8" t="s">
        <v>1186</v>
      </c>
      <c r="EA222" s="8" t="s">
        <v>1186</v>
      </c>
      <c r="EB222" s="8" t="s">
        <v>1186</v>
      </c>
      <c r="EC222" s="8" t="s">
        <v>1186</v>
      </c>
      <c r="ED222" s="8" t="s">
        <v>1186</v>
      </c>
      <c r="EE222" s="8" t="s">
        <v>1186</v>
      </c>
      <c r="EF222" s="8" t="s">
        <v>1186</v>
      </c>
      <c r="EG222" s="8" t="s">
        <v>1186</v>
      </c>
      <c r="EH222" s="8" t="s">
        <v>1186</v>
      </c>
      <c r="EI222" s="8" t="s">
        <v>1186</v>
      </c>
      <c r="EJ222" s="8" t="s">
        <v>1186</v>
      </c>
      <c r="EK222" s="8" t="s">
        <v>1186</v>
      </c>
      <c r="EL222" s="8" t="s">
        <v>1186</v>
      </c>
      <c r="EM222" s="8" t="s">
        <v>1186</v>
      </c>
      <c r="EN222" s="8" t="s">
        <v>1186</v>
      </c>
      <c r="EO222" s="8" t="s">
        <v>1186</v>
      </c>
      <c r="EP222" s="8" t="s">
        <v>1186</v>
      </c>
      <c r="EQ222" s="8" t="s">
        <v>1186</v>
      </c>
      <c r="ER222" s="8" t="s">
        <v>1186</v>
      </c>
      <c r="ES222" s="8" t="s">
        <v>1186</v>
      </c>
      <c r="ET222" s="8" t="s">
        <v>1186</v>
      </c>
      <c r="EU222" s="8" t="s">
        <v>1186</v>
      </c>
      <c r="EV222" s="8" t="s">
        <v>1186</v>
      </c>
      <c r="EW222" s="8" t="s">
        <v>1186</v>
      </c>
      <c r="EX222" s="8" t="s">
        <v>1186</v>
      </c>
      <c r="EY222" s="8" t="s">
        <v>1186</v>
      </c>
      <c r="EZ222" s="8" t="s">
        <v>1186</v>
      </c>
      <c r="FA222" s="8" t="s">
        <v>1186</v>
      </c>
      <c r="FB222" s="8" t="s">
        <v>1186</v>
      </c>
      <c r="FC222" s="8" t="s">
        <v>1186</v>
      </c>
      <c r="FD222" s="8" t="s">
        <v>1186</v>
      </c>
      <c r="FE222" s="8" t="s">
        <v>1186</v>
      </c>
      <c r="FF222" s="8" t="s">
        <v>1186</v>
      </c>
      <c r="FG222" s="8" t="s">
        <v>1186</v>
      </c>
      <c r="FH222" s="8" t="s">
        <v>1186</v>
      </c>
      <c r="FI222" s="8" t="s">
        <v>1186</v>
      </c>
      <c r="FJ222" s="8" t="s">
        <v>1186</v>
      </c>
      <c r="FK222" s="8" t="s">
        <v>1186</v>
      </c>
      <c r="FL222" s="8"/>
      <c r="FM222" s="8" t="s">
        <v>1186</v>
      </c>
      <c r="FN222" s="8" t="s">
        <v>1186</v>
      </c>
      <c r="FO222" s="8" t="s">
        <v>1186</v>
      </c>
      <c r="FP222" s="8" t="s">
        <v>1186</v>
      </c>
      <c r="FQ222" s="8" t="s">
        <v>1186</v>
      </c>
      <c r="FR222" s="8" t="s">
        <v>1186</v>
      </c>
      <c r="FS222" s="8" t="s">
        <v>1186</v>
      </c>
      <c r="FT222" s="9" t="s">
        <v>1186</v>
      </c>
      <c r="FU222" s="8" t="s">
        <v>1186</v>
      </c>
      <c r="FV222" s="8" t="s">
        <v>1187</v>
      </c>
      <c r="FW222" s="8" t="s">
        <v>1188</v>
      </c>
      <c r="FX222" s="8" t="s">
        <v>1187</v>
      </c>
      <c r="FY222" s="8" t="s">
        <v>1187</v>
      </c>
      <c r="FZ222" s="8" t="s">
        <v>1187</v>
      </c>
      <c r="GA222" s="33" t="e">
        <f t="shared" si="36"/>
        <v>#VALUE!</v>
      </c>
      <c r="GB222" s="10" t="e">
        <f t="shared" si="37"/>
        <v>#VALUE!</v>
      </c>
      <c r="GC222" s="10" t="s">
        <v>1189</v>
      </c>
      <c r="GD222" s="10" t="s">
        <v>11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6</v>
      </c>
      <c r="F223" s="8" t="s">
        <v>1186</v>
      </c>
      <c r="G223" s="8" t="s">
        <v>1186</v>
      </c>
      <c r="H223" s="8" t="s">
        <v>1186</v>
      </c>
      <c r="I223" s="8" t="s">
        <v>1186</v>
      </c>
      <c r="J223" s="8" t="s">
        <v>1186</v>
      </c>
      <c r="K223" s="8" t="s">
        <v>1186</v>
      </c>
      <c r="L223" s="8" t="s">
        <v>1186</v>
      </c>
      <c r="M223" s="8" t="s">
        <v>1186</v>
      </c>
      <c r="N223" s="8" t="s">
        <v>1186</v>
      </c>
      <c r="O223" s="8" t="s">
        <v>1186</v>
      </c>
      <c r="P223" s="8" t="s">
        <v>1186</v>
      </c>
      <c r="Q223" s="8" t="s">
        <v>1186</v>
      </c>
      <c r="R223" s="8" t="s">
        <v>1186</v>
      </c>
      <c r="S223" s="8" t="s">
        <v>1186</v>
      </c>
      <c r="T223" s="8" t="s">
        <v>1186</v>
      </c>
      <c r="U223" s="8" t="s">
        <v>1186</v>
      </c>
      <c r="V223" s="8" t="s">
        <v>1186</v>
      </c>
      <c r="W223" s="8" t="s">
        <v>1186</v>
      </c>
      <c r="X223" s="8" t="s">
        <v>1186</v>
      </c>
      <c r="Y223" s="8" t="s">
        <v>1186</v>
      </c>
      <c r="Z223" s="8" t="s">
        <v>1186</v>
      </c>
      <c r="AA223" s="8" t="s">
        <v>1186</v>
      </c>
      <c r="AB223" s="8" t="s">
        <v>1186</v>
      </c>
      <c r="AC223" s="8" t="s">
        <v>1186</v>
      </c>
      <c r="AD223" s="8" t="s">
        <v>1186</v>
      </c>
      <c r="AE223" s="8" t="s">
        <v>1186</v>
      </c>
      <c r="AF223" s="8" t="s">
        <v>1186</v>
      </c>
      <c r="AG223" s="8" t="s">
        <v>1186</v>
      </c>
      <c r="AH223" s="8" t="s">
        <v>1186</v>
      </c>
      <c r="AI223" s="8" t="s">
        <v>1186</v>
      </c>
      <c r="AJ223" s="8" t="s">
        <v>1186</v>
      </c>
      <c r="AK223" s="8" t="s">
        <v>1186</v>
      </c>
      <c r="AL223" s="8" t="s">
        <v>1186</v>
      </c>
      <c r="AM223" s="8"/>
      <c r="AN223" s="8" t="s">
        <v>1186</v>
      </c>
      <c r="AO223" s="8" t="s">
        <v>1186</v>
      </c>
      <c r="AP223" s="8" t="s">
        <v>1186</v>
      </c>
      <c r="AQ223" s="8" t="s">
        <v>1186</v>
      </c>
      <c r="AR223" s="8" t="s">
        <v>1186</v>
      </c>
      <c r="AS223" s="8" t="s">
        <v>1186</v>
      </c>
      <c r="AT223" s="8" t="s">
        <v>1186</v>
      </c>
      <c r="AU223" s="1">
        <v>-2146826273</v>
      </c>
      <c r="AV223" s="8"/>
      <c r="AW223" s="8" t="s">
        <v>1186</v>
      </c>
      <c r="AX223" s="8" t="s">
        <v>1186</v>
      </c>
      <c r="AY223" s="8" t="s">
        <v>1186</v>
      </c>
      <c r="AZ223" s="1">
        <v>-2146826273</v>
      </c>
      <c r="BA223" s="9" t="s">
        <v>1186</v>
      </c>
      <c r="BB223" s="8"/>
      <c r="BC223" s="8" t="s">
        <v>1186</v>
      </c>
      <c r="BD223" s="8" t="s">
        <v>1186</v>
      </c>
      <c r="BE223" s="8" t="s">
        <v>1186</v>
      </c>
      <c r="BF223" s="8" t="s">
        <v>1186</v>
      </c>
      <c r="BG223" s="8" t="s">
        <v>1186</v>
      </c>
      <c r="BH223" s="8" t="s">
        <v>1186</v>
      </c>
      <c r="BI223" s="8" t="s">
        <v>1186</v>
      </c>
      <c r="BJ223" s="8"/>
      <c r="BK223" s="8"/>
      <c r="BL223" s="8" t="s">
        <v>1186</v>
      </c>
      <c r="BM223" s="8" t="s">
        <v>1186</v>
      </c>
      <c r="BN223" s="8" t="s">
        <v>1186</v>
      </c>
      <c r="BO223" s="8" t="s">
        <v>1186</v>
      </c>
      <c r="BP223" s="8" t="s">
        <v>1186</v>
      </c>
      <c r="BQ223" s="8" t="s">
        <v>1186</v>
      </c>
      <c r="BR223" s="8" t="s">
        <v>1186</v>
      </c>
      <c r="BS223" s="8" t="s">
        <v>1186</v>
      </c>
      <c r="BT223" s="8" t="s">
        <v>1186</v>
      </c>
      <c r="BU223" s="8" t="s">
        <v>1186</v>
      </c>
      <c r="BV223" s="8" t="s">
        <v>1186</v>
      </c>
      <c r="BW223" s="8" t="s">
        <v>1186</v>
      </c>
      <c r="BX223" s="8" t="s">
        <v>1186</v>
      </c>
      <c r="BY223" s="8" t="s">
        <v>1186</v>
      </c>
      <c r="BZ223" s="8" t="s">
        <v>1186</v>
      </c>
      <c r="CA223" s="8" t="s">
        <v>1186</v>
      </c>
      <c r="CB223" s="8" t="s">
        <v>1186</v>
      </c>
      <c r="CC223" s="8" t="s">
        <v>1186</v>
      </c>
      <c r="CD223" s="8" t="s">
        <v>1186</v>
      </c>
      <c r="CE223" s="8"/>
      <c r="CF223" s="8" t="s">
        <v>1186</v>
      </c>
      <c r="CG223" s="8" t="s">
        <v>1186</v>
      </c>
      <c r="CH223" s="8" t="s">
        <v>1186</v>
      </c>
      <c r="CI223" s="8" t="s">
        <v>1186</v>
      </c>
      <c r="CJ223" s="8" t="s">
        <v>1186</v>
      </c>
      <c r="CK223" s="8" t="s">
        <v>1186</v>
      </c>
      <c r="CL223" s="8" t="s">
        <v>1186</v>
      </c>
      <c r="CM223" s="8" t="s">
        <v>1186</v>
      </c>
      <c r="CN223" s="8" t="s">
        <v>1186</v>
      </c>
      <c r="CO223" s="8" t="s">
        <v>1186</v>
      </c>
      <c r="CP223" s="8" t="s">
        <v>1186</v>
      </c>
      <c r="CQ223" s="8" t="s">
        <v>1186</v>
      </c>
      <c r="CR223" s="8" t="s">
        <v>1186</v>
      </c>
      <c r="CS223" s="8" t="s">
        <v>1186</v>
      </c>
      <c r="CT223" s="8" t="s">
        <v>1186</v>
      </c>
      <c r="CU223" s="8" t="s">
        <v>1186</v>
      </c>
      <c r="CV223" s="8" t="s">
        <v>1186</v>
      </c>
      <c r="CW223" s="8" t="s">
        <v>1186</v>
      </c>
      <c r="CX223" s="8" t="s">
        <v>1186</v>
      </c>
      <c r="CY223" s="8" t="s">
        <v>1186</v>
      </c>
      <c r="CZ223" s="8" t="s">
        <v>1186</v>
      </c>
      <c r="DA223" s="8" t="s">
        <v>1186</v>
      </c>
      <c r="DB223" s="8" t="s">
        <v>1186</v>
      </c>
      <c r="DC223" s="8"/>
      <c r="DD223" s="8" t="s">
        <v>1186</v>
      </c>
      <c r="DE223" s="8" t="s">
        <v>1186</v>
      </c>
      <c r="DF223" s="8" t="s">
        <v>1186</v>
      </c>
      <c r="DG223" s="8" t="s">
        <v>1186</v>
      </c>
      <c r="DH223" s="8" t="s">
        <v>1186</v>
      </c>
      <c r="DI223" s="8" t="s">
        <v>1186</v>
      </c>
      <c r="DJ223" s="8" t="s">
        <v>1186</v>
      </c>
      <c r="DK223" s="8" t="s">
        <v>1186</v>
      </c>
      <c r="DL223" s="8" t="s">
        <v>1186</v>
      </c>
      <c r="DM223" s="8" t="s">
        <v>1186</v>
      </c>
      <c r="DN223" s="8" t="s">
        <v>1186</v>
      </c>
      <c r="DO223" s="8" t="s">
        <v>1186</v>
      </c>
      <c r="DP223" s="8" t="s">
        <v>1186</v>
      </c>
      <c r="DQ223" s="8" t="s">
        <v>1186</v>
      </c>
      <c r="DR223" s="8" t="s">
        <v>1186</v>
      </c>
      <c r="DS223" s="8" t="s">
        <v>1186</v>
      </c>
      <c r="DT223" s="8" t="s">
        <v>1186</v>
      </c>
      <c r="DU223" s="8" t="s">
        <v>1186</v>
      </c>
      <c r="DV223" s="8"/>
      <c r="DW223" s="8" t="s">
        <v>1186</v>
      </c>
      <c r="DX223" s="8" t="s">
        <v>1186</v>
      </c>
      <c r="DY223" s="8" t="s">
        <v>1186</v>
      </c>
      <c r="DZ223" s="8" t="s">
        <v>1186</v>
      </c>
      <c r="EA223" s="8" t="s">
        <v>1186</v>
      </c>
      <c r="EB223" s="8" t="s">
        <v>1186</v>
      </c>
      <c r="EC223" s="8" t="s">
        <v>1186</v>
      </c>
      <c r="ED223" s="8" t="s">
        <v>1186</v>
      </c>
      <c r="EE223" s="8" t="s">
        <v>1186</v>
      </c>
      <c r="EF223" s="8" t="s">
        <v>1186</v>
      </c>
      <c r="EG223" s="8" t="s">
        <v>1186</v>
      </c>
      <c r="EH223" s="8" t="s">
        <v>1186</v>
      </c>
      <c r="EI223" s="8" t="s">
        <v>1186</v>
      </c>
      <c r="EJ223" s="8" t="s">
        <v>1186</v>
      </c>
      <c r="EK223" s="8" t="s">
        <v>1186</v>
      </c>
      <c r="EL223" s="8" t="s">
        <v>1186</v>
      </c>
      <c r="EM223" s="8" t="s">
        <v>1186</v>
      </c>
      <c r="EN223" s="8" t="s">
        <v>1186</v>
      </c>
      <c r="EO223" s="8" t="s">
        <v>1186</v>
      </c>
      <c r="EP223" s="8" t="s">
        <v>1186</v>
      </c>
      <c r="EQ223" s="8" t="s">
        <v>1186</v>
      </c>
      <c r="ER223" s="8" t="s">
        <v>1186</v>
      </c>
      <c r="ES223" s="8" t="s">
        <v>1186</v>
      </c>
      <c r="ET223" s="8" t="s">
        <v>1186</v>
      </c>
      <c r="EU223" s="8" t="s">
        <v>1186</v>
      </c>
      <c r="EV223" s="8" t="s">
        <v>1186</v>
      </c>
      <c r="EW223" s="8" t="s">
        <v>1186</v>
      </c>
      <c r="EX223" s="8" t="s">
        <v>1186</v>
      </c>
      <c r="EY223" s="8" t="s">
        <v>1186</v>
      </c>
      <c r="EZ223" s="8" t="s">
        <v>1186</v>
      </c>
      <c r="FA223" s="8" t="s">
        <v>1186</v>
      </c>
      <c r="FB223" s="8" t="s">
        <v>1186</v>
      </c>
      <c r="FC223" s="8" t="s">
        <v>1186</v>
      </c>
      <c r="FD223" s="8" t="s">
        <v>1186</v>
      </c>
      <c r="FE223" s="8" t="s">
        <v>1186</v>
      </c>
      <c r="FF223" s="8" t="s">
        <v>1186</v>
      </c>
      <c r="FG223" s="8" t="s">
        <v>1186</v>
      </c>
      <c r="FH223" s="8" t="s">
        <v>1186</v>
      </c>
      <c r="FI223" s="8" t="s">
        <v>1186</v>
      </c>
      <c r="FJ223" s="8" t="s">
        <v>1186</v>
      </c>
      <c r="FK223" s="8" t="s">
        <v>1186</v>
      </c>
      <c r="FL223" s="8"/>
      <c r="FM223" s="8" t="s">
        <v>1186</v>
      </c>
      <c r="FN223" s="8" t="s">
        <v>1186</v>
      </c>
      <c r="FO223" s="8" t="s">
        <v>1186</v>
      </c>
      <c r="FP223" s="8" t="s">
        <v>1186</v>
      </c>
      <c r="FQ223" s="8" t="s">
        <v>1186</v>
      </c>
      <c r="FR223" s="8" t="s">
        <v>1186</v>
      </c>
      <c r="FS223" s="8" t="s">
        <v>1186</v>
      </c>
      <c r="FT223" s="9" t="s">
        <v>1186</v>
      </c>
      <c r="FU223" s="8" t="s">
        <v>1186</v>
      </c>
      <c r="FV223" s="8" t="s">
        <v>1187</v>
      </c>
      <c r="FW223" s="8" t="s">
        <v>1188</v>
      </c>
      <c r="FX223" s="8" t="s">
        <v>1187</v>
      </c>
      <c r="FY223" s="8" t="s">
        <v>1187</v>
      </c>
      <c r="FZ223" s="8" t="s">
        <v>1187</v>
      </c>
      <c r="GA223" s="33" t="e">
        <f t="shared" si="36"/>
        <v>#VALUE!</v>
      </c>
      <c r="GB223" s="10" t="e">
        <f t="shared" si="37"/>
        <v>#VALUE!</v>
      </c>
      <c r="GC223" s="10" t="s">
        <v>1189</v>
      </c>
      <c r="GD223" s="10" t="s">
        <v>11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6</v>
      </c>
      <c r="F224" s="8" t="s">
        <v>1186</v>
      </c>
      <c r="G224" s="8" t="s">
        <v>1186</v>
      </c>
      <c r="H224" s="8" t="s">
        <v>1186</v>
      </c>
      <c r="I224" s="8" t="s">
        <v>1186</v>
      </c>
      <c r="J224" s="8" t="s">
        <v>1186</v>
      </c>
      <c r="K224" s="8" t="s">
        <v>1186</v>
      </c>
      <c r="L224" s="8" t="s">
        <v>1186</v>
      </c>
      <c r="M224" s="8" t="s">
        <v>1186</v>
      </c>
      <c r="N224" s="8" t="s">
        <v>1186</v>
      </c>
      <c r="O224" s="8" t="s">
        <v>1186</v>
      </c>
      <c r="P224" s="8" t="s">
        <v>1186</v>
      </c>
      <c r="Q224" s="8" t="s">
        <v>1186</v>
      </c>
      <c r="R224" s="8" t="s">
        <v>1186</v>
      </c>
      <c r="S224" s="8" t="s">
        <v>1186</v>
      </c>
      <c r="T224" s="8" t="s">
        <v>1186</v>
      </c>
      <c r="U224" s="8" t="s">
        <v>1186</v>
      </c>
      <c r="V224" s="8" t="s">
        <v>1186</v>
      </c>
      <c r="W224" s="8" t="s">
        <v>1186</v>
      </c>
      <c r="X224" s="8" t="s">
        <v>1186</v>
      </c>
      <c r="Y224" s="8" t="s">
        <v>1186</v>
      </c>
      <c r="Z224" s="8" t="s">
        <v>1186</v>
      </c>
      <c r="AA224" s="8" t="s">
        <v>1186</v>
      </c>
      <c r="AB224" s="8" t="s">
        <v>1186</v>
      </c>
      <c r="AC224" s="8" t="s">
        <v>1186</v>
      </c>
      <c r="AD224" s="8" t="s">
        <v>1186</v>
      </c>
      <c r="AE224" s="8" t="s">
        <v>1186</v>
      </c>
      <c r="AF224" s="8" t="s">
        <v>1186</v>
      </c>
      <c r="AG224" s="8" t="s">
        <v>1186</v>
      </c>
      <c r="AH224" s="8" t="s">
        <v>1186</v>
      </c>
      <c r="AI224" s="8" t="s">
        <v>1186</v>
      </c>
      <c r="AJ224" s="8" t="s">
        <v>1186</v>
      </c>
      <c r="AK224" s="8" t="s">
        <v>1186</v>
      </c>
      <c r="AL224" s="8" t="s">
        <v>1186</v>
      </c>
      <c r="AM224" s="8"/>
      <c r="AN224" s="8" t="s">
        <v>1186</v>
      </c>
      <c r="AO224" s="8" t="s">
        <v>1186</v>
      </c>
      <c r="AP224" s="8" t="s">
        <v>1186</v>
      </c>
      <c r="AQ224" s="8" t="s">
        <v>1186</v>
      </c>
      <c r="AR224" s="8" t="s">
        <v>1186</v>
      </c>
      <c r="AS224" s="8" t="s">
        <v>1186</v>
      </c>
      <c r="AT224" s="8" t="s">
        <v>1186</v>
      </c>
      <c r="AU224" s="1">
        <v>-2146826273</v>
      </c>
      <c r="AV224" s="8"/>
      <c r="AW224" s="8" t="s">
        <v>1186</v>
      </c>
      <c r="AX224" s="8" t="s">
        <v>1186</v>
      </c>
      <c r="AY224" s="8" t="s">
        <v>1186</v>
      </c>
      <c r="AZ224" s="1">
        <v>-2146826273</v>
      </c>
      <c r="BA224" s="9" t="s">
        <v>1186</v>
      </c>
      <c r="BB224" s="8"/>
      <c r="BC224" s="8" t="s">
        <v>1186</v>
      </c>
      <c r="BD224" s="8" t="s">
        <v>1186</v>
      </c>
      <c r="BE224" s="8" t="s">
        <v>1186</v>
      </c>
      <c r="BF224" s="8" t="s">
        <v>1186</v>
      </c>
      <c r="BG224" s="8" t="s">
        <v>1186</v>
      </c>
      <c r="BH224" s="8" t="s">
        <v>1186</v>
      </c>
      <c r="BI224" s="8" t="s">
        <v>1186</v>
      </c>
      <c r="BJ224" s="8"/>
      <c r="BK224" s="8"/>
      <c r="BL224" s="8" t="s">
        <v>1186</v>
      </c>
      <c r="BM224" s="8" t="s">
        <v>1186</v>
      </c>
      <c r="BN224" s="8" t="s">
        <v>1186</v>
      </c>
      <c r="BO224" s="8" t="s">
        <v>1186</v>
      </c>
      <c r="BP224" s="8" t="s">
        <v>1186</v>
      </c>
      <c r="BQ224" s="8" t="s">
        <v>1186</v>
      </c>
      <c r="BR224" s="8" t="s">
        <v>1186</v>
      </c>
      <c r="BS224" s="8" t="s">
        <v>1186</v>
      </c>
      <c r="BT224" s="8" t="s">
        <v>1186</v>
      </c>
      <c r="BU224" s="8" t="s">
        <v>1186</v>
      </c>
      <c r="BV224" s="8" t="s">
        <v>1186</v>
      </c>
      <c r="BW224" s="8" t="s">
        <v>1186</v>
      </c>
      <c r="BX224" s="8" t="s">
        <v>1186</v>
      </c>
      <c r="BY224" s="8" t="s">
        <v>1186</v>
      </c>
      <c r="BZ224" s="8" t="s">
        <v>1186</v>
      </c>
      <c r="CA224" s="8" t="s">
        <v>1186</v>
      </c>
      <c r="CB224" s="8" t="s">
        <v>1186</v>
      </c>
      <c r="CC224" s="8" t="s">
        <v>1186</v>
      </c>
      <c r="CD224" s="8" t="s">
        <v>1186</v>
      </c>
      <c r="CE224" s="8"/>
      <c r="CF224" s="8" t="s">
        <v>1186</v>
      </c>
      <c r="CG224" s="8" t="s">
        <v>1186</v>
      </c>
      <c r="CH224" s="8" t="s">
        <v>1186</v>
      </c>
      <c r="CI224" s="8" t="s">
        <v>1186</v>
      </c>
      <c r="CJ224" s="8" t="s">
        <v>1186</v>
      </c>
      <c r="CK224" s="8" t="s">
        <v>1186</v>
      </c>
      <c r="CL224" s="8" t="s">
        <v>1186</v>
      </c>
      <c r="CM224" s="8" t="s">
        <v>1186</v>
      </c>
      <c r="CN224" s="8" t="s">
        <v>1186</v>
      </c>
      <c r="CO224" s="8" t="s">
        <v>1186</v>
      </c>
      <c r="CP224" s="8" t="s">
        <v>1186</v>
      </c>
      <c r="CQ224" s="8" t="s">
        <v>1186</v>
      </c>
      <c r="CR224" s="8" t="s">
        <v>1186</v>
      </c>
      <c r="CS224" s="8" t="s">
        <v>1186</v>
      </c>
      <c r="CT224" s="8" t="s">
        <v>1186</v>
      </c>
      <c r="CU224" s="8" t="s">
        <v>1186</v>
      </c>
      <c r="CV224" s="8" t="s">
        <v>1186</v>
      </c>
      <c r="CW224" s="8" t="s">
        <v>1186</v>
      </c>
      <c r="CX224" s="8" t="s">
        <v>1186</v>
      </c>
      <c r="CY224" s="8" t="s">
        <v>1186</v>
      </c>
      <c r="CZ224" s="8" t="s">
        <v>1186</v>
      </c>
      <c r="DA224" s="8" t="s">
        <v>1186</v>
      </c>
      <c r="DB224" s="8" t="s">
        <v>1186</v>
      </c>
      <c r="DC224" s="8"/>
      <c r="DD224" s="8" t="s">
        <v>1186</v>
      </c>
      <c r="DE224" s="8" t="s">
        <v>1186</v>
      </c>
      <c r="DF224" s="8" t="s">
        <v>1186</v>
      </c>
      <c r="DG224" s="8" t="s">
        <v>1186</v>
      </c>
      <c r="DH224" s="8" t="s">
        <v>1186</v>
      </c>
      <c r="DI224" s="8" t="s">
        <v>1186</v>
      </c>
      <c r="DJ224" s="8" t="s">
        <v>1186</v>
      </c>
      <c r="DK224" s="8" t="s">
        <v>1186</v>
      </c>
      <c r="DL224" s="8" t="s">
        <v>1186</v>
      </c>
      <c r="DM224" s="8" t="s">
        <v>1186</v>
      </c>
      <c r="DN224" s="8" t="s">
        <v>1186</v>
      </c>
      <c r="DO224" s="8" t="s">
        <v>1186</v>
      </c>
      <c r="DP224" s="8" t="s">
        <v>1186</v>
      </c>
      <c r="DQ224" s="8" t="s">
        <v>1186</v>
      </c>
      <c r="DR224" s="8" t="s">
        <v>1186</v>
      </c>
      <c r="DS224" s="8" t="s">
        <v>1186</v>
      </c>
      <c r="DT224" s="8" t="s">
        <v>1186</v>
      </c>
      <c r="DU224" s="8" t="s">
        <v>1186</v>
      </c>
      <c r="DV224" s="8"/>
      <c r="DW224" s="8" t="s">
        <v>1186</v>
      </c>
      <c r="DX224" s="8" t="s">
        <v>1186</v>
      </c>
      <c r="DY224" s="8" t="s">
        <v>1186</v>
      </c>
      <c r="DZ224" s="8" t="s">
        <v>1186</v>
      </c>
      <c r="EA224" s="8" t="s">
        <v>1186</v>
      </c>
      <c r="EB224" s="8" t="s">
        <v>1186</v>
      </c>
      <c r="EC224" s="8" t="s">
        <v>1186</v>
      </c>
      <c r="ED224" s="8" t="s">
        <v>1186</v>
      </c>
      <c r="EE224" s="8" t="s">
        <v>1186</v>
      </c>
      <c r="EF224" s="8" t="s">
        <v>1186</v>
      </c>
      <c r="EG224" s="8" t="s">
        <v>1186</v>
      </c>
      <c r="EH224" s="8" t="s">
        <v>1186</v>
      </c>
      <c r="EI224" s="8" t="s">
        <v>1186</v>
      </c>
      <c r="EJ224" s="8" t="s">
        <v>1186</v>
      </c>
      <c r="EK224" s="8" t="s">
        <v>1186</v>
      </c>
      <c r="EL224" s="8" t="s">
        <v>1186</v>
      </c>
      <c r="EM224" s="8" t="s">
        <v>1186</v>
      </c>
      <c r="EN224" s="8" t="s">
        <v>1186</v>
      </c>
      <c r="EO224" s="8" t="s">
        <v>1186</v>
      </c>
      <c r="EP224" s="8" t="s">
        <v>1186</v>
      </c>
      <c r="EQ224" s="8" t="s">
        <v>1186</v>
      </c>
      <c r="ER224" s="8" t="s">
        <v>1186</v>
      </c>
      <c r="ES224" s="8" t="s">
        <v>1186</v>
      </c>
      <c r="ET224" s="8" t="s">
        <v>1186</v>
      </c>
      <c r="EU224" s="8" t="s">
        <v>1186</v>
      </c>
      <c r="EV224" s="8" t="s">
        <v>1186</v>
      </c>
      <c r="EW224" s="8" t="s">
        <v>1186</v>
      </c>
      <c r="EX224" s="8" t="s">
        <v>1186</v>
      </c>
      <c r="EY224" s="8" t="s">
        <v>1186</v>
      </c>
      <c r="EZ224" s="8" t="s">
        <v>1186</v>
      </c>
      <c r="FA224" s="8" t="s">
        <v>1186</v>
      </c>
      <c r="FB224" s="8" t="s">
        <v>1186</v>
      </c>
      <c r="FC224" s="8" t="s">
        <v>1186</v>
      </c>
      <c r="FD224" s="8" t="s">
        <v>1186</v>
      </c>
      <c r="FE224" s="8" t="s">
        <v>1186</v>
      </c>
      <c r="FF224" s="8" t="s">
        <v>1186</v>
      </c>
      <c r="FG224" s="8" t="s">
        <v>1186</v>
      </c>
      <c r="FH224" s="8" t="s">
        <v>1186</v>
      </c>
      <c r="FI224" s="8" t="s">
        <v>1186</v>
      </c>
      <c r="FJ224" s="8" t="s">
        <v>1186</v>
      </c>
      <c r="FK224" s="8" t="s">
        <v>1186</v>
      </c>
      <c r="FL224" s="8"/>
      <c r="FM224" s="8" t="s">
        <v>1186</v>
      </c>
      <c r="FN224" s="8" t="s">
        <v>1186</v>
      </c>
      <c r="FO224" s="8" t="s">
        <v>1186</v>
      </c>
      <c r="FP224" s="8" t="s">
        <v>1186</v>
      </c>
      <c r="FQ224" s="8" t="s">
        <v>1186</v>
      </c>
      <c r="FR224" s="8" t="s">
        <v>1186</v>
      </c>
      <c r="FS224" s="8" t="s">
        <v>1186</v>
      </c>
      <c r="FT224" s="9" t="s">
        <v>1186</v>
      </c>
      <c r="FU224" s="8" t="s">
        <v>1186</v>
      </c>
      <c r="FV224" s="8" t="s">
        <v>1187</v>
      </c>
      <c r="FW224" s="8" t="s">
        <v>1188</v>
      </c>
      <c r="FX224" s="8" t="s">
        <v>1187</v>
      </c>
      <c r="FY224" s="8" t="s">
        <v>1187</v>
      </c>
      <c r="FZ224" s="8" t="s">
        <v>1187</v>
      </c>
      <c r="GA224" s="33" t="e">
        <f t="shared" si="36"/>
        <v>#VALUE!</v>
      </c>
      <c r="GB224" s="10" t="e">
        <f t="shared" si="37"/>
        <v>#VALUE!</v>
      </c>
      <c r="GC224" s="10" t="s">
        <v>1189</v>
      </c>
      <c r="GD224" s="10" t="s">
        <v>11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6</v>
      </c>
      <c r="F225" s="8" t="s">
        <v>1186</v>
      </c>
      <c r="G225" s="8" t="s">
        <v>1186</v>
      </c>
      <c r="H225" s="8" t="s">
        <v>1186</v>
      </c>
      <c r="I225" s="8" t="s">
        <v>1186</v>
      </c>
      <c r="J225" s="8" t="s">
        <v>1186</v>
      </c>
      <c r="K225" s="8" t="s">
        <v>1186</v>
      </c>
      <c r="L225" s="8" t="s">
        <v>1186</v>
      </c>
      <c r="M225" s="8" t="s">
        <v>1186</v>
      </c>
      <c r="N225" s="8" t="s">
        <v>1186</v>
      </c>
      <c r="O225" s="8" t="s">
        <v>1186</v>
      </c>
      <c r="P225" s="8" t="s">
        <v>1186</v>
      </c>
      <c r="Q225" s="8" t="s">
        <v>1186</v>
      </c>
      <c r="R225" s="8" t="s">
        <v>1186</v>
      </c>
      <c r="S225" s="8" t="s">
        <v>1186</v>
      </c>
      <c r="T225" s="8" t="s">
        <v>1186</v>
      </c>
      <c r="U225" s="8" t="s">
        <v>1186</v>
      </c>
      <c r="V225" s="8" t="s">
        <v>1186</v>
      </c>
      <c r="W225" s="8" t="s">
        <v>1186</v>
      </c>
      <c r="X225" s="8" t="s">
        <v>1186</v>
      </c>
      <c r="Y225" s="8" t="s">
        <v>1186</v>
      </c>
      <c r="Z225" s="8" t="s">
        <v>1186</v>
      </c>
      <c r="AA225" s="8" t="s">
        <v>1186</v>
      </c>
      <c r="AB225" s="8" t="s">
        <v>1186</v>
      </c>
      <c r="AC225" s="8" t="s">
        <v>1186</v>
      </c>
      <c r="AD225" s="8" t="s">
        <v>1186</v>
      </c>
      <c r="AE225" s="8" t="s">
        <v>1186</v>
      </c>
      <c r="AF225" s="8" t="s">
        <v>1186</v>
      </c>
      <c r="AG225" s="8" t="s">
        <v>1186</v>
      </c>
      <c r="AH225" s="8" t="s">
        <v>1186</v>
      </c>
      <c r="AI225" s="8" t="s">
        <v>1186</v>
      </c>
      <c r="AJ225" s="8" t="s">
        <v>1186</v>
      </c>
      <c r="AK225" s="8" t="s">
        <v>1186</v>
      </c>
      <c r="AL225" s="8" t="s">
        <v>1186</v>
      </c>
      <c r="AM225" s="8"/>
      <c r="AN225" s="8" t="s">
        <v>1186</v>
      </c>
      <c r="AO225" s="8" t="s">
        <v>1186</v>
      </c>
      <c r="AP225" s="8" t="s">
        <v>1186</v>
      </c>
      <c r="AQ225" s="8" t="s">
        <v>1186</v>
      </c>
      <c r="AR225" s="8" t="s">
        <v>1186</v>
      </c>
      <c r="AS225" s="8" t="s">
        <v>1186</v>
      </c>
      <c r="AT225" s="8" t="s">
        <v>1186</v>
      </c>
      <c r="AU225" s="1">
        <v>-2146826273</v>
      </c>
      <c r="AV225" s="8"/>
      <c r="AW225" s="8" t="s">
        <v>1186</v>
      </c>
      <c r="AX225" s="8" t="s">
        <v>1186</v>
      </c>
      <c r="AY225" s="8" t="s">
        <v>1186</v>
      </c>
      <c r="AZ225" s="1">
        <v>-2146826273</v>
      </c>
      <c r="BA225" s="9" t="s">
        <v>1186</v>
      </c>
      <c r="BB225" s="8"/>
      <c r="BC225" s="8" t="s">
        <v>1186</v>
      </c>
      <c r="BD225" s="8" t="s">
        <v>1186</v>
      </c>
      <c r="BE225" s="8" t="s">
        <v>1186</v>
      </c>
      <c r="BF225" s="8" t="s">
        <v>1186</v>
      </c>
      <c r="BG225" s="8" t="s">
        <v>1186</v>
      </c>
      <c r="BH225" s="8" t="s">
        <v>1186</v>
      </c>
      <c r="BI225" s="8" t="s">
        <v>1186</v>
      </c>
      <c r="BJ225" s="8"/>
      <c r="BK225" s="8"/>
      <c r="BL225" s="8" t="s">
        <v>1186</v>
      </c>
      <c r="BM225" s="8" t="s">
        <v>1186</v>
      </c>
      <c r="BN225" s="8" t="s">
        <v>1186</v>
      </c>
      <c r="BO225" s="8" t="s">
        <v>1186</v>
      </c>
      <c r="BP225" s="8" t="s">
        <v>1186</v>
      </c>
      <c r="BQ225" s="8" t="s">
        <v>1186</v>
      </c>
      <c r="BR225" s="8" t="s">
        <v>1186</v>
      </c>
      <c r="BS225" s="8" t="s">
        <v>1186</v>
      </c>
      <c r="BT225" s="8" t="s">
        <v>1186</v>
      </c>
      <c r="BU225" s="8" t="s">
        <v>1186</v>
      </c>
      <c r="BV225" s="8" t="s">
        <v>1186</v>
      </c>
      <c r="BW225" s="8" t="s">
        <v>1186</v>
      </c>
      <c r="BX225" s="8" t="s">
        <v>1186</v>
      </c>
      <c r="BY225" s="8" t="s">
        <v>1186</v>
      </c>
      <c r="BZ225" s="8" t="s">
        <v>1186</v>
      </c>
      <c r="CA225" s="8" t="s">
        <v>1186</v>
      </c>
      <c r="CB225" s="8" t="s">
        <v>1186</v>
      </c>
      <c r="CC225" s="8" t="s">
        <v>1186</v>
      </c>
      <c r="CD225" s="8" t="s">
        <v>1186</v>
      </c>
      <c r="CE225" s="8"/>
      <c r="CF225" s="8" t="s">
        <v>1186</v>
      </c>
      <c r="CG225" s="8" t="s">
        <v>1186</v>
      </c>
      <c r="CH225" s="8" t="s">
        <v>1186</v>
      </c>
      <c r="CI225" s="8" t="s">
        <v>1186</v>
      </c>
      <c r="CJ225" s="8" t="s">
        <v>1186</v>
      </c>
      <c r="CK225" s="8" t="s">
        <v>1186</v>
      </c>
      <c r="CL225" s="8" t="s">
        <v>1186</v>
      </c>
      <c r="CM225" s="8" t="s">
        <v>1186</v>
      </c>
      <c r="CN225" s="8" t="s">
        <v>1186</v>
      </c>
      <c r="CO225" s="8" t="s">
        <v>1186</v>
      </c>
      <c r="CP225" s="8" t="s">
        <v>1186</v>
      </c>
      <c r="CQ225" s="8" t="s">
        <v>1186</v>
      </c>
      <c r="CR225" s="8" t="s">
        <v>1186</v>
      </c>
      <c r="CS225" s="8" t="s">
        <v>1186</v>
      </c>
      <c r="CT225" s="8" t="s">
        <v>1186</v>
      </c>
      <c r="CU225" s="8" t="s">
        <v>1186</v>
      </c>
      <c r="CV225" s="8" t="s">
        <v>1186</v>
      </c>
      <c r="CW225" s="8" t="s">
        <v>1186</v>
      </c>
      <c r="CX225" s="8" t="s">
        <v>1186</v>
      </c>
      <c r="CY225" s="8" t="s">
        <v>1186</v>
      </c>
      <c r="CZ225" s="8" t="s">
        <v>1186</v>
      </c>
      <c r="DA225" s="8" t="s">
        <v>1186</v>
      </c>
      <c r="DB225" s="8" t="s">
        <v>1186</v>
      </c>
      <c r="DC225" s="8"/>
      <c r="DD225" s="8" t="s">
        <v>1186</v>
      </c>
      <c r="DE225" s="8" t="s">
        <v>1186</v>
      </c>
      <c r="DF225" s="8" t="s">
        <v>1186</v>
      </c>
      <c r="DG225" s="8" t="s">
        <v>1186</v>
      </c>
      <c r="DH225" s="8" t="s">
        <v>1186</v>
      </c>
      <c r="DI225" s="8" t="s">
        <v>1186</v>
      </c>
      <c r="DJ225" s="8" t="s">
        <v>1186</v>
      </c>
      <c r="DK225" s="8" t="s">
        <v>1186</v>
      </c>
      <c r="DL225" s="8" t="s">
        <v>1186</v>
      </c>
      <c r="DM225" s="8" t="s">
        <v>1186</v>
      </c>
      <c r="DN225" s="8" t="s">
        <v>1186</v>
      </c>
      <c r="DO225" s="8" t="s">
        <v>1186</v>
      </c>
      <c r="DP225" s="8" t="s">
        <v>1186</v>
      </c>
      <c r="DQ225" s="8" t="s">
        <v>1186</v>
      </c>
      <c r="DR225" s="8" t="s">
        <v>1186</v>
      </c>
      <c r="DS225" s="8" t="s">
        <v>1186</v>
      </c>
      <c r="DT225" s="8" t="s">
        <v>1186</v>
      </c>
      <c r="DU225" s="8" t="s">
        <v>1186</v>
      </c>
      <c r="DV225" s="8"/>
      <c r="DW225" s="8" t="s">
        <v>1186</v>
      </c>
      <c r="DX225" s="8" t="s">
        <v>1186</v>
      </c>
      <c r="DY225" s="8" t="s">
        <v>1186</v>
      </c>
      <c r="DZ225" s="8" t="s">
        <v>1186</v>
      </c>
      <c r="EA225" s="8" t="s">
        <v>1186</v>
      </c>
      <c r="EB225" s="8" t="s">
        <v>1186</v>
      </c>
      <c r="EC225" s="8" t="s">
        <v>1186</v>
      </c>
      <c r="ED225" s="8" t="s">
        <v>1186</v>
      </c>
      <c r="EE225" s="8" t="s">
        <v>1186</v>
      </c>
      <c r="EF225" s="8" t="s">
        <v>1186</v>
      </c>
      <c r="EG225" s="8" t="s">
        <v>1186</v>
      </c>
      <c r="EH225" s="8" t="s">
        <v>1186</v>
      </c>
      <c r="EI225" s="8" t="s">
        <v>1186</v>
      </c>
      <c r="EJ225" s="8" t="s">
        <v>1186</v>
      </c>
      <c r="EK225" s="8" t="s">
        <v>1186</v>
      </c>
      <c r="EL225" s="8" t="s">
        <v>1186</v>
      </c>
      <c r="EM225" s="8" t="s">
        <v>1186</v>
      </c>
      <c r="EN225" s="8" t="s">
        <v>1186</v>
      </c>
      <c r="EO225" s="8" t="s">
        <v>1186</v>
      </c>
      <c r="EP225" s="8" t="s">
        <v>1186</v>
      </c>
      <c r="EQ225" s="8" t="s">
        <v>1186</v>
      </c>
      <c r="ER225" s="8" t="s">
        <v>1186</v>
      </c>
      <c r="ES225" s="8" t="s">
        <v>1186</v>
      </c>
      <c r="ET225" s="8" t="s">
        <v>1186</v>
      </c>
      <c r="EU225" s="8" t="s">
        <v>1186</v>
      </c>
      <c r="EV225" s="8" t="s">
        <v>1186</v>
      </c>
      <c r="EW225" s="8" t="s">
        <v>1186</v>
      </c>
      <c r="EX225" s="8" t="s">
        <v>1186</v>
      </c>
      <c r="EY225" s="8" t="s">
        <v>1186</v>
      </c>
      <c r="EZ225" s="8" t="s">
        <v>1186</v>
      </c>
      <c r="FA225" s="8" t="s">
        <v>1186</v>
      </c>
      <c r="FB225" s="8" t="s">
        <v>1186</v>
      </c>
      <c r="FC225" s="8" t="s">
        <v>1186</v>
      </c>
      <c r="FD225" s="8" t="s">
        <v>1186</v>
      </c>
      <c r="FE225" s="8" t="s">
        <v>1186</v>
      </c>
      <c r="FF225" s="8" t="s">
        <v>1186</v>
      </c>
      <c r="FG225" s="8" t="s">
        <v>1186</v>
      </c>
      <c r="FH225" s="8" t="s">
        <v>1186</v>
      </c>
      <c r="FI225" s="8" t="s">
        <v>1186</v>
      </c>
      <c r="FJ225" s="8" t="s">
        <v>1186</v>
      </c>
      <c r="FK225" s="8" t="s">
        <v>1186</v>
      </c>
      <c r="FL225" s="8"/>
      <c r="FM225" s="8" t="s">
        <v>1186</v>
      </c>
      <c r="FN225" s="8" t="s">
        <v>1186</v>
      </c>
      <c r="FO225" s="8" t="s">
        <v>1186</v>
      </c>
      <c r="FP225" s="8" t="s">
        <v>1186</v>
      </c>
      <c r="FQ225" s="8" t="s">
        <v>1186</v>
      </c>
      <c r="FR225" s="8" t="s">
        <v>1186</v>
      </c>
      <c r="FS225" s="8" t="s">
        <v>1186</v>
      </c>
      <c r="FT225" s="9" t="s">
        <v>1186</v>
      </c>
      <c r="FU225" s="8" t="s">
        <v>1186</v>
      </c>
      <c r="FV225" s="8" t="s">
        <v>1187</v>
      </c>
      <c r="FW225" s="8" t="s">
        <v>1188</v>
      </c>
      <c r="FX225" s="8" t="s">
        <v>1187</v>
      </c>
      <c r="FY225" s="8" t="s">
        <v>1187</v>
      </c>
      <c r="FZ225" s="8" t="s">
        <v>1187</v>
      </c>
      <c r="GA225" s="33" t="e">
        <f t="shared" si="36"/>
        <v>#VALUE!</v>
      </c>
      <c r="GB225" s="10" t="e">
        <f t="shared" si="37"/>
        <v>#VALUE!</v>
      </c>
      <c r="GC225" s="10" t="s">
        <v>1189</v>
      </c>
      <c r="GD225" s="10" t="s">
        <v>11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6</v>
      </c>
      <c r="F226" s="8" t="s">
        <v>1186</v>
      </c>
      <c r="G226" s="8" t="s">
        <v>1186</v>
      </c>
      <c r="H226" s="8" t="s">
        <v>1186</v>
      </c>
      <c r="I226" s="8" t="s">
        <v>1186</v>
      </c>
      <c r="J226" s="8" t="s">
        <v>1186</v>
      </c>
      <c r="K226" s="8" t="s">
        <v>1186</v>
      </c>
      <c r="L226" s="8" t="s">
        <v>1186</v>
      </c>
      <c r="M226" s="8" t="s">
        <v>1186</v>
      </c>
      <c r="N226" s="8" t="s">
        <v>1186</v>
      </c>
      <c r="O226" s="8" t="s">
        <v>1186</v>
      </c>
      <c r="P226" s="8" t="s">
        <v>1186</v>
      </c>
      <c r="Q226" s="8" t="s">
        <v>1186</v>
      </c>
      <c r="R226" s="8" t="s">
        <v>1186</v>
      </c>
      <c r="S226" s="8" t="s">
        <v>1186</v>
      </c>
      <c r="T226" s="8" t="s">
        <v>1186</v>
      </c>
      <c r="U226" s="8" t="s">
        <v>1186</v>
      </c>
      <c r="V226" s="8" t="s">
        <v>1186</v>
      </c>
      <c r="W226" s="8" t="s">
        <v>1186</v>
      </c>
      <c r="X226" s="8" t="s">
        <v>1186</v>
      </c>
      <c r="Y226" s="8" t="s">
        <v>1186</v>
      </c>
      <c r="Z226" s="8" t="s">
        <v>1186</v>
      </c>
      <c r="AA226" s="8" t="s">
        <v>1186</v>
      </c>
      <c r="AB226" s="8" t="s">
        <v>1186</v>
      </c>
      <c r="AC226" s="8" t="s">
        <v>1186</v>
      </c>
      <c r="AD226" s="8" t="s">
        <v>1186</v>
      </c>
      <c r="AE226" s="8" t="s">
        <v>1186</v>
      </c>
      <c r="AF226" s="8" t="s">
        <v>1186</v>
      </c>
      <c r="AG226" s="8" t="s">
        <v>1186</v>
      </c>
      <c r="AH226" s="8" t="s">
        <v>1186</v>
      </c>
      <c r="AI226" s="8" t="s">
        <v>1186</v>
      </c>
      <c r="AJ226" s="8" t="s">
        <v>1186</v>
      </c>
      <c r="AK226" s="8" t="s">
        <v>1186</v>
      </c>
      <c r="AL226" s="8" t="s">
        <v>1186</v>
      </c>
      <c r="AM226" s="8"/>
      <c r="AN226" s="8" t="s">
        <v>1186</v>
      </c>
      <c r="AO226" s="8" t="s">
        <v>1186</v>
      </c>
      <c r="AP226" s="8" t="s">
        <v>1186</v>
      </c>
      <c r="AQ226" s="8" t="s">
        <v>1186</v>
      </c>
      <c r="AR226" s="8" t="s">
        <v>1186</v>
      </c>
      <c r="AS226" s="8" t="s">
        <v>1186</v>
      </c>
      <c r="AT226" s="8" t="s">
        <v>1186</v>
      </c>
      <c r="AU226" s="1">
        <v>-2146826273</v>
      </c>
      <c r="AV226" s="8"/>
      <c r="AW226" s="8" t="s">
        <v>1186</v>
      </c>
      <c r="AX226" s="8" t="s">
        <v>1186</v>
      </c>
      <c r="AY226" s="8" t="s">
        <v>1186</v>
      </c>
      <c r="AZ226" s="1">
        <v>-2146826273</v>
      </c>
      <c r="BA226" s="9" t="s">
        <v>1186</v>
      </c>
      <c r="BB226" s="8"/>
      <c r="BC226" s="8" t="s">
        <v>1186</v>
      </c>
      <c r="BD226" s="8" t="s">
        <v>1186</v>
      </c>
      <c r="BE226" s="8" t="s">
        <v>1186</v>
      </c>
      <c r="BF226" s="8" t="s">
        <v>1186</v>
      </c>
      <c r="BG226" s="8" t="s">
        <v>1186</v>
      </c>
      <c r="BH226" s="8" t="s">
        <v>1186</v>
      </c>
      <c r="BI226" s="8" t="s">
        <v>1186</v>
      </c>
      <c r="BJ226" s="8"/>
      <c r="BK226" s="8"/>
      <c r="BL226" s="8" t="s">
        <v>1186</v>
      </c>
      <c r="BM226" s="8" t="s">
        <v>1186</v>
      </c>
      <c r="BN226" s="8" t="s">
        <v>1186</v>
      </c>
      <c r="BO226" s="8" t="s">
        <v>1186</v>
      </c>
      <c r="BP226" s="8" t="s">
        <v>1186</v>
      </c>
      <c r="BQ226" s="8" t="s">
        <v>1186</v>
      </c>
      <c r="BR226" s="8" t="s">
        <v>1186</v>
      </c>
      <c r="BS226" s="8" t="s">
        <v>1186</v>
      </c>
      <c r="BT226" s="8" t="s">
        <v>1186</v>
      </c>
      <c r="BU226" s="8" t="s">
        <v>1186</v>
      </c>
      <c r="BV226" s="8" t="s">
        <v>1186</v>
      </c>
      <c r="BW226" s="8" t="s">
        <v>1186</v>
      </c>
      <c r="BX226" s="8" t="s">
        <v>1186</v>
      </c>
      <c r="BY226" s="8" t="s">
        <v>1186</v>
      </c>
      <c r="BZ226" s="8" t="s">
        <v>1186</v>
      </c>
      <c r="CA226" s="8" t="s">
        <v>1186</v>
      </c>
      <c r="CB226" s="8" t="s">
        <v>1186</v>
      </c>
      <c r="CC226" s="8" t="s">
        <v>1186</v>
      </c>
      <c r="CD226" s="8" t="s">
        <v>1186</v>
      </c>
      <c r="CE226" s="8"/>
      <c r="CF226" s="8" t="s">
        <v>1186</v>
      </c>
      <c r="CG226" s="8" t="s">
        <v>1186</v>
      </c>
      <c r="CH226" s="8" t="s">
        <v>1186</v>
      </c>
      <c r="CI226" s="8" t="s">
        <v>1186</v>
      </c>
      <c r="CJ226" s="8" t="s">
        <v>1186</v>
      </c>
      <c r="CK226" s="8" t="s">
        <v>1186</v>
      </c>
      <c r="CL226" s="8" t="s">
        <v>1186</v>
      </c>
      <c r="CM226" s="8" t="s">
        <v>1186</v>
      </c>
      <c r="CN226" s="8" t="s">
        <v>1186</v>
      </c>
      <c r="CO226" s="8" t="s">
        <v>1186</v>
      </c>
      <c r="CP226" s="8" t="s">
        <v>1186</v>
      </c>
      <c r="CQ226" s="8" t="s">
        <v>1186</v>
      </c>
      <c r="CR226" s="8" t="s">
        <v>1186</v>
      </c>
      <c r="CS226" s="8" t="s">
        <v>1186</v>
      </c>
      <c r="CT226" s="8" t="s">
        <v>1186</v>
      </c>
      <c r="CU226" s="8" t="s">
        <v>1186</v>
      </c>
      <c r="CV226" s="8" t="s">
        <v>1186</v>
      </c>
      <c r="CW226" s="8" t="s">
        <v>1186</v>
      </c>
      <c r="CX226" s="8" t="s">
        <v>1186</v>
      </c>
      <c r="CY226" s="8" t="s">
        <v>1186</v>
      </c>
      <c r="CZ226" s="8" t="s">
        <v>1186</v>
      </c>
      <c r="DA226" s="8" t="s">
        <v>1186</v>
      </c>
      <c r="DB226" s="8" t="s">
        <v>1186</v>
      </c>
      <c r="DC226" s="8"/>
      <c r="DD226" s="8" t="s">
        <v>1186</v>
      </c>
      <c r="DE226" s="8" t="s">
        <v>1186</v>
      </c>
      <c r="DF226" s="8" t="s">
        <v>1186</v>
      </c>
      <c r="DG226" s="8" t="s">
        <v>1186</v>
      </c>
      <c r="DH226" s="8" t="s">
        <v>1186</v>
      </c>
      <c r="DI226" s="8" t="s">
        <v>1186</v>
      </c>
      <c r="DJ226" s="8" t="s">
        <v>1186</v>
      </c>
      <c r="DK226" s="8" t="s">
        <v>1186</v>
      </c>
      <c r="DL226" s="8" t="s">
        <v>1186</v>
      </c>
      <c r="DM226" s="8" t="s">
        <v>1186</v>
      </c>
      <c r="DN226" s="8" t="s">
        <v>1186</v>
      </c>
      <c r="DO226" s="8" t="s">
        <v>1186</v>
      </c>
      <c r="DP226" s="8" t="s">
        <v>1186</v>
      </c>
      <c r="DQ226" s="8" t="s">
        <v>1186</v>
      </c>
      <c r="DR226" s="8" t="s">
        <v>1186</v>
      </c>
      <c r="DS226" s="8" t="s">
        <v>1186</v>
      </c>
      <c r="DT226" s="8" t="s">
        <v>1186</v>
      </c>
      <c r="DU226" s="8" t="s">
        <v>1186</v>
      </c>
      <c r="DV226" s="8"/>
      <c r="DW226" s="8" t="s">
        <v>1186</v>
      </c>
      <c r="DX226" s="8" t="s">
        <v>1186</v>
      </c>
      <c r="DY226" s="8" t="s">
        <v>1186</v>
      </c>
      <c r="DZ226" s="8" t="s">
        <v>1186</v>
      </c>
      <c r="EA226" s="8" t="s">
        <v>1186</v>
      </c>
      <c r="EB226" s="8" t="s">
        <v>1186</v>
      </c>
      <c r="EC226" s="8" t="s">
        <v>1186</v>
      </c>
      <c r="ED226" s="8" t="s">
        <v>1186</v>
      </c>
      <c r="EE226" s="8" t="s">
        <v>1186</v>
      </c>
      <c r="EF226" s="8" t="s">
        <v>1186</v>
      </c>
      <c r="EG226" s="8" t="s">
        <v>1186</v>
      </c>
      <c r="EH226" s="8" t="s">
        <v>1186</v>
      </c>
      <c r="EI226" s="8" t="s">
        <v>1186</v>
      </c>
      <c r="EJ226" s="8" t="s">
        <v>1186</v>
      </c>
      <c r="EK226" s="8" t="s">
        <v>1186</v>
      </c>
      <c r="EL226" s="8" t="s">
        <v>1186</v>
      </c>
      <c r="EM226" s="8" t="s">
        <v>1186</v>
      </c>
      <c r="EN226" s="8" t="s">
        <v>1186</v>
      </c>
      <c r="EO226" s="8" t="s">
        <v>1186</v>
      </c>
      <c r="EP226" s="8" t="s">
        <v>1186</v>
      </c>
      <c r="EQ226" s="8" t="s">
        <v>1186</v>
      </c>
      <c r="ER226" s="8" t="s">
        <v>1186</v>
      </c>
      <c r="ES226" s="8" t="s">
        <v>1186</v>
      </c>
      <c r="ET226" s="8" t="s">
        <v>1186</v>
      </c>
      <c r="EU226" s="8" t="s">
        <v>1186</v>
      </c>
      <c r="EV226" s="8" t="s">
        <v>1186</v>
      </c>
      <c r="EW226" s="8" t="s">
        <v>1186</v>
      </c>
      <c r="EX226" s="8" t="s">
        <v>1186</v>
      </c>
      <c r="EY226" s="8" t="s">
        <v>1186</v>
      </c>
      <c r="EZ226" s="8" t="s">
        <v>1186</v>
      </c>
      <c r="FA226" s="8" t="s">
        <v>1186</v>
      </c>
      <c r="FB226" s="8" t="s">
        <v>1186</v>
      </c>
      <c r="FC226" s="8" t="s">
        <v>1186</v>
      </c>
      <c r="FD226" s="8" t="s">
        <v>1186</v>
      </c>
      <c r="FE226" s="8" t="s">
        <v>1186</v>
      </c>
      <c r="FF226" s="8" t="s">
        <v>1186</v>
      </c>
      <c r="FG226" s="8" t="s">
        <v>1186</v>
      </c>
      <c r="FH226" s="8" t="s">
        <v>1186</v>
      </c>
      <c r="FI226" s="8" t="s">
        <v>1186</v>
      </c>
      <c r="FJ226" s="8" t="s">
        <v>1186</v>
      </c>
      <c r="FK226" s="8" t="s">
        <v>1186</v>
      </c>
      <c r="FL226" s="8"/>
      <c r="FM226" s="8" t="s">
        <v>1186</v>
      </c>
      <c r="FN226" s="8" t="s">
        <v>1186</v>
      </c>
      <c r="FO226" s="8" t="s">
        <v>1186</v>
      </c>
      <c r="FP226" s="8" t="s">
        <v>1186</v>
      </c>
      <c r="FQ226" s="8" t="s">
        <v>1186</v>
      </c>
      <c r="FR226" s="8" t="s">
        <v>1186</v>
      </c>
      <c r="FS226" s="8" t="s">
        <v>1186</v>
      </c>
      <c r="FT226" s="9" t="s">
        <v>1186</v>
      </c>
      <c r="FU226" s="8" t="s">
        <v>1186</v>
      </c>
      <c r="FV226" s="8" t="s">
        <v>1187</v>
      </c>
      <c r="FW226" s="8" t="s">
        <v>1188</v>
      </c>
      <c r="FX226" s="8" t="s">
        <v>1187</v>
      </c>
      <c r="FY226" s="8" t="s">
        <v>1187</v>
      </c>
      <c r="FZ226" s="8" t="s">
        <v>1187</v>
      </c>
      <c r="GA226" s="33" t="e">
        <f t="shared" si="36"/>
        <v>#VALUE!</v>
      </c>
      <c r="GB226" s="10" t="e">
        <f t="shared" si="37"/>
        <v>#VALUE!</v>
      </c>
      <c r="GC226" s="10" t="s">
        <v>1189</v>
      </c>
      <c r="GD226" s="10" t="s">
        <v>11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6</v>
      </c>
      <c r="F227" s="8" t="s">
        <v>1186</v>
      </c>
      <c r="G227" s="8" t="s">
        <v>1186</v>
      </c>
      <c r="H227" s="8" t="s">
        <v>1186</v>
      </c>
      <c r="I227" s="8" t="s">
        <v>1186</v>
      </c>
      <c r="J227" s="8" t="s">
        <v>1186</v>
      </c>
      <c r="K227" s="8" t="s">
        <v>1186</v>
      </c>
      <c r="L227" s="8" t="s">
        <v>1186</v>
      </c>
      <c r="M227" s="8" t="s">
        <v>1186</v>
      </c>
      <c r="N227" s="8" t="s">
        <v>1186</v>
      </c>
      <c r="O227" s="8" t="s">
        <v>1186</v>
      </c>
      <c r="P227" s="8" t="s">
        <v>1186</v>
      </c>
      <c r="Q227" s="8" t="s">
        <v>1186</v>
      </c>
      <c r="R227" s="8" t="s">
        <v>1186</v>
      </c>
      <c r="S227" s="8" t="s">
        <v>1186</v>
      </c>
      <c r="T227" s="8" t="s">
        <v>1186</v>
      </c>
      <c r="U227" s="8" t="s">
        <v>1186</v>
      </c>
      <c r="V227" s="8" t="s">
        <v>1186</v>
      </c>
      <c r="W227" s="8" t="s">
        <v>1186</v>
      </c>
      <c r="X227" s="8" t="s">
        <v>1186</v>
      </c>
      <c r="Y227" s="8" t="s">
        <v>1186</v>
      </c>
      <c r="Z227" s="8" t="s">
        <v>1186</v>
      </c>
      <c r="AA227" s="8" t="s">
        <v>1186</v>
      </c>
      <c r="AB227" s="8" t="s">
        <v>1186</v>
      </c>
      <c r="AC227" s="8" t="s">
        <v>1186</v>
      </c>
      <c r="AD227" s="8" t="s">
        <v>1186</v>
      </c>
      <c r="AE227" s="8" t="s">
        <v>1186</v>
      </c>
      <c r="AF227" s="8" t="s">
        <v>1186</v>
      </c>
      <c r="AG227" s="8" t="s">
        <v>1186</v>
      </c>
      <c r="AH227" s="8" t="s">
        <v>1186</v>
      </c>
      <c r="AI227" s="8" t="s">
        <v>1186</v>
      </c>
      <c r="AJ227" s="8" t="s">
        <v>1186</v>
      </c>
      <c r="AK227" s="8" t="s">
        <v>1186</v>
      </c>
      <c r="AL227" s="8" t="s">
        <v>1186</v>
      </c>
      <c r="AM227" s="8"/>
      <c r="AN227" s="8" t="s">
        <v>1186</v>
      </c>
      <c r="AO227" s="8" t="s">
        <v>1186</v>
      </c>
      <c r="AP227" s="8" t="s">
        <v>1186</v>
      </c>
      <c r="AQ227" s="8" t="s">
        <v>1186</v>
      </c>
      <c r="AR227" s="8" t="s">
        <v>1186</v>
      </c>
      <c r="AS227" s="8" t="s">
        <v>1186</v>
      </c>
      <c r="AT227" s="8" t="s">
        <v>1186</v>
      </c>
      <c r="AU227" s="1">
        <v>-2146826273</v>
      </c>
      <c r="AV227" s="8"/>
      <c r="AW227" s="8" t="s">
        <v>1186</v>
      </c>
      <c r="AX227" s="8" t="s">
        <v>1186</v>
      </c>
      <c r="AY227" s="8" t="s">
        <v>1186</v>
      </c>
      <c r="AZ227" s="1">
        <v>-2146826273</v>
      </c>
      <c r="BA227" s="9" t="s">
        <v>1186</v>
      </c>
      <c r="BB227" s="8"/>
      <c r="BC227" s="8" t="s">
        <v>1186</v>
      </c>
      <c r="BD227" s="8" t="s">
        <v>1186</v>
      </c>
      <c r="BE227" s="8" t="s">
        <v>1186</v>
      </c>
      <c r="BF227" s="8" t="s">
        <v>1186</v>
      </c>
      <c r="BG227" s="8" t="s">
        <v>1186</v>
      </c>
      <c r="BH227" s="8" t="s">
        <v>1186</v>
      </c>
      <c r="BI227" s="8" t="s">
        <v>1186</v>
      </c>
      <c r="BJ227" s="8"/>
      <c r="BK227" s="8"/>
      <c r="BL227" s="8" t="s">
        <v>1186</v>
      </c>
      <c r="BM227" s="8" t="s">
        <v>1186</v>
      </c>
      <c r="BN227" s="8" t="s">
        <v>1186</v>
      </c>
      <c r="BO227" s="8" t="s">
        <v>1186</v>
      </c>
      <c r="BP227" s="8" t="s">
        <v>1186</v>
      </c>
      <c r="BQ227" s="8" t="s">
        <v>1186</v>
      </c>
      <c r="BR227" s="8" t="s">
        <v>1186</v>
      </c>
      <c r="BS227" s="8" t="s">
        <v>1186</v>
      </c>
      <c r="BT227" s="8" t="s">
        <v>1186</v>
      </c>
      <c r="BU227" s="8" t="s">
        <v>1186</v>
      </c>
      <c r="BV227" s="8" t="s">
        <v>1186</v>
      </c>
      <c r="BW227" s="8" t="s">
        <v>1186</v>
      </c>
      <c r="BX227" s="8" t="s">
        <v>1186</v>
      </c>
      <c r="BY227" s="8" t="s">
        <v>1186</v>
      </c>
      <c r="BZ227" s="8" t="s">
        <v>1186</v>
      </c>
      <c r="CA227" s="8" t="s">
        <v>1186</v>
      </c>
      <c r="CB227" s="8" t="s">
        <v>1186</v>
      </c>
      <c r="CC227" s="8" t="s">
        <v>1186</v>
      </c>
      <c r="CD227" s="8" t="s">
        <v>1186</v>
      </c>
      <c r="CE227" s="8"/>
      <c r="CF227" s="8" t="s">
        <v>1186</v>
      </c>
      <c r="CG227" s="8" t="s">
        <v>1186</v>
      </c>
      <c r="CH227" s="8" t="s">
        <v>1186</v>
      </c>
      <c r="CI227" s="8" t="s">
        <v>1186</v>
      </c>
      <c r="CJ227" s="8" t="s">
        <v>1186</v>
      </c>
      <c r="CK227" s="8" t="s">
        <v>1186</v>
      </c>
      <c r="CL227" s="8" t="s">
        <v>1186</v>
      </c>
      <c r="CM227" s="8" t="s">
        <v>1186</v>
      </c>
      <c r="CN227" s="8" t="s">
        <v>1186</v>
      </c>
      <c r="CO227" s="8" t="s">
        <v>1186</v>
      </c>
      <c r="CP227" s="8" t="s">
        <v>1186</v>
      </c>
      <c r="CQ227" s="8" t="s">
        <v>1186</v>
      </c>
      <c r="CR227" s="8" t="s">
        <v>1186</v>
      </c>
      <c r="CS227" s="8" t="s">
        <v>1186</v>
      </c>
      <c r="CT227" s="8" t="s">
        <v>1186</v>
      </c>
      <c r="CU227" s="8" t="s">
        <v>1186</v>
      </c>
      <c r="CV227" s="8" t="s">
        <v>1186</v>
      </c>
      <c r="CW227" s="8" t="s">
        <v>1186</v>
      </c>
      <c r="CX227" s="8" t="s">
        <v>1186</v>
      </c>
      <c r="CY227" s="8" t="s">
        <v>1186</v>
      </c>
      <c r="CZ227" s="8" t="s">
        <v>1186</v>
      </c>
      <c r="DA227" s="8" t="s">
        <v>1186</v>
      </c>
      <c r="DB227" s="8" t="s">
        <v>1186</v>
      </c>
      <c r="DC227" s="8"/>
      <c r="DD227" s="8" t="s">
        <v>1186</v>
      </c>
      <c r="DE227" s="8" t="s">
        <v>1186</v>
      </c>
      <c r="DF227" s="8" t="s">
        <v>1186</v>
      </c>
      <c r="DG227" s="8" t="s">
        <v>1186</v>
      </c>
      <c r="DH227" s="8" t="s">
        <v>1186</v>
      </c>
      <c r="DI227" s="8" t="s">
        <v>1186</v>
      </c>
      <c r="DJ227" s="8" t="s">
        <v>1186</v>
      </c>
      <c r="DK227" s="8" t="s">
        <v>1186</v>
      </c>
      <c r="DL227" s="8" t="s">
        <v>1186</v>
      </c>
      <c r="DM227" s="8" t="s">
        <v>1186</v>
      </c>
      <c r="DN227" s="8" t="s">
        <v>1186</v>
      </c>
      <c r="DO227" s="8" t="s">
        <v>1186</v>
      </c>
      <c r="DP227" s="8" t="s">
        <v>1186</v>
      </c>
      <c r="DQ227" s="8" t="s">
        <v>1186</v>
      </c>
      <c r="DR227" s="8" t="s">
        <v>1186</v>
      </c>
      <c r="DS227" s="8" t="s">
        <v>1186</v>
      </c>
      <c r="DT227" s="8" t="s">
        <v>1186</v>
      </c>
      <c r="DU227" s="8" t="s">
        <v>1186</v>
      </c>
      <c r="DV227" s="8"/>
      <c r="DW227" s="8" t="s">
        <v>1186</v>
      </c>
      <c r="DX227" s="8" t="s">
        <v>1186</v>
      </c>
      <c r="DY227" s="8" t="s">
        <v>1186</v>
      </c>
      <c r="DZ227" s="8" t="s">
        <v>1186</v>
      </c>
      <c r="EA227" s="8" t="s">
        <v>1186</v>
      </c>
      <c r="EB227" s="8" t="s">
        <v>1186</v>
      </c>
      <c r="EC227" s="8" t="s">
        <v>1186</v>
      </c>
      <c r="ED227" s="8" t="s">
        <v>1186</v>
      </c>
      <c r="EE227" s="8" t="s">
        <v>1186</v>
      </c>
      <c r="EF227" s="8" t="s">
        <v>1186</v>
      </c>
      <c r="EG227" s="8" t="s">
        <v>1186</v>
      </c>
      <c r="EH227" s="8" t="s">
        <v>1186</v>
      </c>
      <c r="EI227" s="8" t="s">
        <v>1186</v>
      </c>
      <c r="EJ227" s="8" t="s">
        <v>1186</v>
      </c>
      <c r="EK227" s="8" t="s">
        <v>1186</v>
      </c>
      <c r="EL227" s="8" t="s">
        <v>1186</v>
      </c>
      <c r="EM227" s="8" t="s">
        <v>1186</v>
      </c>
      <c r="EN227" s="8" t="s">
        <v>1186</v>
      </c>
      <c r="EO227" s="8" t="s">
        <v>1186</v>
      </c>
      <c r="EP227" s="8" t="s">
        <v>1186</v>
      </c>
      <c r="EQ227" s="8" t="s">
        <v>1186</v>
      </c>
      <c r="ER227" s="8" t="s">
        <v>1186</v>
      </c>
      <c r="ES227" s="8" t="s">
        <v>1186</v>
      </c>
      <c r="ET227" s="8" t="s">
        <v>1186</v>
      </c>
      <c r="EU227" s="8" t="s">
        <v>1186</v>
      </c>
      <c r="EV227" s="8" t="s">
        <v>1186</v>
      </c>
      <c r="EW227" s="8" t="s">
        <v>1186</v>
      </c>
      <c r="EX227" s="8" t="s">
        <v>1186</v>
      </c>
      <c r="EY227" s="8" t="s">
        <v>1186</v>
      </c>
      <c r="EZ227" s="8" t="s">
        <v>1186</v>
      </c>
      <c r="FA227" s="8" t="s">
        <v>1186</v>
      </c>
      <c r="FB227" s="8" t="s">
        <v>1186</v>
      </c>
      <c r="FC227" s="8" t="s">
        <v>1186</v>
      </c>
      <c r="FD227" s="8" t="s">
        <v>1186</v>
      </c>
      <c r="FE227" s="8" t="s">
        <v>1186</v>
      </c>
      <c r="FF227" s="8" t="s">
        <v>1186</v>
      </c>
      <c r="FG227" s="8" t="s">
        <v>1186</v>
      </c>
      <c r="FH227" s="8" t="s">
        <v>1186</v>
      </c>
      <c r="FI227" s="8" t="s">
        <v>1186</v>
      </c>
      <c r="FJ227" s="8" t="s">
        <v>1186</v>
      </c>
      <c r="FK227" s="8" t="s">
        <v>1186</v>
      </c>
      <c r="FL227" s="8"/>
      <c r="FM227" s="8" t="s">
        <v>1186</v>
      </c>
      <c r="FN227" s="8" t="s">
        <v>1186</v>
      </c>
      <c r="FO227" s="8" t="s">
        <v>1186</v>
      </c>
      <c r="FP227" s="8" t="s">
        <v>1186</v>
      </c>
      <c r="FQ227" s="8" t="s">
        <v>1186</v>
      </c>
      <c r="FR227" s="8" t="s">
        <v>1186</v>
      </c>
      <c r="FS227" s="8" t="s">
        <v>1186</v>
      </c>
      <c r="FT227" s="9" t="s">
        <v>1186</v>
      </c>
      <c r="FU227" s="8" t="s">
        <v>1186</v>
      </c>
      <c r="FV227" s="8" t="s">
        <v>1187</v>
      </c>
      <c r="FW227" s="8" t="s">
        <v>1188</v>
      </c>
      <c r="FX227" s="8" t="s">
        <v>1187</v>
      </c>
      <c r="FY227" s="8" t="s">
        <v>1187</v>
      </c>
      <c r="FZ227" s="8" t="s">
        <v>1187</v>
      </c>
      <c r="GA227" s="33" t="e">
        <f t="shared" si="36"/>
        <v>#VALUE!</v>
      </c>
      <c r="GB227" s="10" t="e">
        <f t="shared" si="37"/>
        <v>#VALUE!</v>
      </c>
      <c r="GC227" s="10" t="s">
        <v>1189</v>
      </c>
      <c r="GD227" s="10" t="s">
        <v>11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6</v>
      </c>
      <c r="F228" s="8" t="s">
        <v>1186</v>
      </c>
      <c r="G228" s="8" t="s">
        <v>1186</v>
      </c>
      <c r="H228" s="8" t="s">
        <v>1186</v>
      </c>
      <c r="I228" s="8" t="s">
        <v>1186</v>
      </c>
      <c r="J228" s="8" t="s">
        <v>1186</v>
      </c>
      <c r="K228" s="8" t="s">
        <v>1186</v>
      </c>
      <c r="L228" s="8" t="s">
        <v>1186</v>
      </c>
      <c r="M228" s="8" t="s">
        <v>1186</v>
      </c>
      <c r="N228" s="8" t="s">
        <v>1186</v>
      </c>
      <c r="O228" s="8" t="s">
        <v>1186</v>
      </c>
      <c r="P228" s="8" t="s">
        <v>1186</v>
      </c>
      <c r="Q228" s="8" t="s">
        <v>1186</v>
      </c>
      <c r="R228" s="8" t="s">
        <v>1186</v>
      </c>
      <c r="S228" s="8" t="s">
        <v>1186</v>
      </c>
      <c r="T228" s="8" t="s">
        <v>1186</v>
      </c>
      <c r="U228" s="8" t="s">
        <v>1186</v>
      </c>
      <c r="V228" s="8" t="s">
        <v>1186</v>
      </c>
      <c r="W228" s="8" t="s">
        <v>1186</v>
      </c>
      <c r="X228" s="8" t="s">
        <v>1186</v>
      </c>
      <c r="Y228" s="8" t="s">
        <v>1186</v>
      </c>
      <c r="Z228" s="8" t="s">
        <v>1186</v>
      </c>
      <c r="AA228" s="8" t="s">
        <v>1186</v>
      </c>
      <c r="AB228" s="8" t="s">
        <v>1186</v>
      </c>
      <c r="AC228" s="8" t="s">
        <v>1186</v>
      </c>
      <c r="AD228" s="8" t="s">
        <v>1186</v>
      </c>
      <c r="AE228" s="8" t="s">
        <v>1186</v>
      </c>
      <c r="AF228" s="8" t="s">
        <v>1186</v>
      </c>
      <c r="AG228" s="8" t="s">
        <v>1186</v>
      </c>
      <c r="AH228" s="8" t="s">
        <v>1186</v>
      </c>
      <c r="AI228" s="8" t="s">
        <v>1186</v>
      </c>
      <c r="AJ228" s="8" t="s">
        <v>1186</v>
      </c>
      <c r="AK228" s="8" t="s">
        <v>1186</v>
      </c>
      <c r="AL228" s="8" t="s">
        <v>1186</v>
      </c>
      <c r="AM228" s="8"/>
      <c r="AN228" s="8" t="s">
        <v>1186</v>
      </c>
      <c r="AO228" s="8" t="s">
        <v>1186</v>
      </c>
      <c r="AP228" s="8" t="s">
        <v>1186</v>
      </c>
      <c r="AQ228" s="8" t="s">
        <v>1186</v>
      </c>
      <c r="AR228" s="8" t="s">
        <v>1186</v>
      </c>
      <c r="AS228" s="8" t="s">
        <v>1186</v>
      </c>
      <c r="AT228" s="8" t="s">
        <v>1186</v>
      </c>
      <c r="AU228" s="1">
        <v>-2146826273</v>
      </c>
      <c r="AV228" s="8"/>
      <c r="AW228" s="8" t="s">
        <v>1186</v>
      </c>
      <c r="AX228" s="8" t="s">
        <v>1186</v>
      </c>
      <c r="AY228" s="8" t="s">
        <v>1186</v>
      </c>
      <c r="AZ228" s="1">
        <v>-2146826273</v>
      </c>
      <c r="BA228" s="9" t="s">
        <v>1186</v>
      </c>
      <c r="BB228" s="8"/>
      <c r="BC228" s="8" t="s">
        <v>1186</v>
      </c>
      <c r="BD228" s="8" t="s">
        <v>1186</v>
      </c>
      <c r="BE228" s="8" t="s">
        <v>1186</v>
      </c>
      <c r="BF228" s="8" t="s">
        <v>1186</v>
      </c>
      <c r="BG228" s="8" t="s">
        <v>1186</v>
      </c>
      <c r="BH228" s="8" t="s">
        <v>1186</v>
      </c>
      <c r="BI228" s="8" t="s">
        <v>1186</v>
      </c>
      <c r="BJ228" s="8"/>
      <c r="BK228" s="8"/>
      <c r="BL228" s="8" t="s">
        <v>1186</v>
      </c>
      <c r="BM228" s="8" t="s">
        <v>1186</v>
      </c>
      <c r="BN228" s="8" t="s">
        <v>1186</v>
      </c>
      <c r="BO228" s="8" t="s">
        <v>1186</v>
      </c>
      <c r="BP228" s="8" t="s">
        <v>1186</v>
      </c>
      <c r="BQ228" s="8" t="s">
        <v>1186</v>
      </c>
      <c r="BR228" s="8" t="s">
        <v>1186</v>
      </c>
      <c r="BS228" s="8" t="s">
        <v>1186</v>
      </c>
      <c r="BT228" s="8" t="s">
        <v>1186</v>
      </c>
      <c r="BU228" s="8" t="s">
        <v>1186</v>
      </c>
      <c r="BV228" s="8" t="s">
        <v>1186</v>
      </c>
      <c r="BW228" s="8" t="s">
        <v>1186</v>
      </c>
      <c r="BX228" s="8" t="s">
        <v>1186</v>
      </c>
      <c r="BY228" s="8" t="s">
        <v>1186</v>
      </c>
      <c r="BZ228" s="8" t="s">
        <v>1186</v>
      </c>
      <c r="CA228" s="8" t="s">
        <v>1186</v>
      </c>
      <c r="CB228" s="8" t="s">
        <v>1186</v>
      </c>
      <c r="CC228" s="8" t="s">
        <v>1186</v>
      </c>
      <c r="CD228" s="8" t="s">
        <v>1186</v>
      </c>
      <c r="CE228" s="8"/>
      <c r="CF228" s="8" t="s">
        <v>1186</v>
      </c>
      <c r="CG228" s="8" t="s">
        <v>1186</v>
      </c>
      <c r="CH228" s="8" t="s">
        <v>1186</v>
      </c>
      <c r="CI228" s="8" t="s">
        <v>1186</v>
      </c>
      <c r="CJ228" s="8" t="s">
        <v>1186</v>
      </c>
      <c r="CK228" s="8" t="s">
        <v>1186</v>
      </c>
      <c r="CL228" s="8" t="s">
        <v>1186</v>
      </c>
      <c r="CM228" s="8" t="s">
        <v>1186</v>
      </c>
      <c r="CN228" s="8" t="s">
        <v>1186</v>
      </c>
      <c r="CO228" s="8" t="s">
        <v>1186</v>
      </c>
      <c r="CP228" s="8" t="s">
        <v>1186</v>
      </c>
      <c r="CQ228" s="8" t="s">
        <v>1186</v>
      </c>
      <c r="CR228" s="8" t="s">
        <v>1186</v>
      </c>
      <c r="CS228" s="8" t="s">
        <v>1186</v>
      </c>
      <c r="CT228" s="8" t="s">
        <v>1186</v>
      </c>
      <c r="CU228" s="8" t="s">
        <v>1186</v>
      </c>
      <c r="CV228" s="8" t="s">
        <v>1186</v>
      </c>
      <c r="CW228" s="8" t="s">
        <v>1186</v>
      </c>
      <c r="CX228" s="8" t="s">
        <v>1186</v>
      </c>
      <c r="CY228" s="8" t="s">
        <v>1186</v>
      </c>
      <c r="CZ228" s="8" t="s">
        <v>1186</v>
      </c>
      <c r="DA228" s="8" t="s">
        <v>1186</v>
      </c>
      <c r="DB228" s="8" t="s">
        <v>1186</v>
      </c>
      <c r="DC228" s="8"/>
      <c r="DD228" s="8" t="s">
        <v>1186</v>
      </c>
      <c r="DE228" s="8" t="s">
        <v>1186</v>
      </c>
      <c r="DF228" s="8" t="s">
        <v>1186</v>
      </c>
      <c r="DG228" s="8" t="s">
        <v>1186</v>
      </c>
      <c r="DH228" s="8" t="s">
        <v>1186</v>
      </c>
      <c r="DI228" s="8" t="s">
        <v>1186</v>
      </c>
      <c r="DJ228" s="8" t="s">
        <v>1186</v>
      </c>
      <c r="DK228" s="8" t="s">
        <v>1186</v>
      </c>
      <c r="DL228" s="8" t="s">
        <v>1186</v>
      </c>
      <c r="DM228" s="8" t="s">
        <v>1186</v>
      </c>
      <c r="DN228" s="8" t="s">
        <v>1186</v>
      </c>
      <c r="DO228" s="8" t="s">
        <v>1186</v>
      </c>
      <c r="DP228" s="8" t="s">
        <v>1186</v>
      </c>
      <c r="DQ228" s="8" t="s">
        <v>1186</v>
      </c>
      <c r="DR228" s="8" t="s">
        <v>1186</v>
      </c>
      <c r="DS228" s="8" t="s">
        <v>1186</v>
      </c>
      <c r="DT228" s="8" t="s">
        <v>1186</v>
      </c>
      <c r="DU228" s="8" t="s">
        <v>1186</v>
      </c>
      <c r="DV228" s="8"/>
      <c r="DW228" s="8" t="s">
        <v>1186</v>
      </c>
      <c r="DX228" s="8" t="s">
        <v>1186</v>
      </c>
      <c r="DY228" s="8" t="s">
        <v>1186</v>
      </c>
      <c r="DZ228" s="8" t="s">
        <v>1186</v>
      </c>
      <c r="EA228" s="8" t="s">
        <v>1186</v>
      </c>
      <c r="EB228" s="8" t="s">
        <v>1186</v>
      </c>
      <c r="EC228" s="8" t="s">
        <v>1186</v>
      </c>
      <c r="ED228" s="8" t="s">
        <v>1186</v>
      </c>
      <c r="EE228" s="8" t="s">
        <v>1186</v>
      </c>
      <c r="EF228" s="8" t="s">
        <v>1186</v>
      </c>
      <c r="EG228" s="8" t="s">
        <v>1186</v>
      </c>
      <c r="EH228" s="8" t="s">
        <v>1186</v>
      </c>
      <c r="EI228" s="8" t="s">
        <v>1186</v>
      </c>
      <c r="EJ228" s="8" t="s">
        <v>1186</v>
      </c>
      <c r="EK228" s="8" t="s">
        <v>1186</v>
      </c>
      <c r="EL228" s="8" t="s">
        <v>1186</v>
      </c>
      <c r="EM228" s="8" t="s">
        <v>1186</v>
      </c>
      <c r="EN228" s="8" t="s">
        <v>1186</v>
      </c>
      <c r="EO228" s="8" t="s">
        <v>1186</v>
      </c>
      <c r="EP228" s="8" t="s">
        <v>1186</v>
      </c>
      <c r="EQ228" s="8" t="s">
        <v>1186</v>
      </c>
      <c r="ER228" s="8" t="s">
        <v>1186</v>
      </c>
      <c r="ES228" s="8" t="s">
        <v>1186</v>
      </c>
      <c r="ET228" s="8" t="s">
        <v>1186</v>
      </c>
      <c r="EU228" s="8" t="s">
        <v>1186</v>
      </c>
      <c r="EV228" s="8" t="s">
        <v>1186</v>
      </c>
      <c r="EW228" s="8" t="s">
        <v>1186</v>
      </c>
      <c r="EX228" s="8" t="s">
        <v>1186</v>
      </c>
      <c r="EY228" s="8" t="s">
        <v>1186</v>
      </c>
      <c r="EZ228" s="8" t="s">
        <v>1186</v>
      </c>
      <c r="FA228" s="8" t="s">
        <v>1186</v>
      </c>
      <c r="FB228" s="8" t="s">
        <v>1186</v>
      </c>
      <c r="FC228" s="8" t="s">
        <v>1186</v>
      </c>
      <c r="FD228" s="8" t="s">
        <v>1186</v>
      </c>
      <c r="FE228" s="8" t="s">
        <v>1186</v>
      </c>
      <c r="FF228" s="8" t="s">
        <v>1186</v>
      </c>
      <c r="FG228" s="8" t="s">
        <v>1186</v>
      </c>
      <c r="FH228" s="8" t="s">
        <v>1186</v>
      </c>
      <c r="FI228" s="8" t="s">
        <v>1186</v>
      </c>
      <c r="FJ228" s="8" t="s">
        <v>1186</v>
      </c>
      <c r="FK228" s="8" t="s">
        <v>1186</v>
      </c>
      <c r="FL228" s="8"/>
      <c r="FM228" s="8" t="s">
        <v>1186</v>
      </c>
      <c r="FN228" s="8" t="s">
        <v>1186</v>
      </c>
      <c r="FO228" s="8" t="s">
        <v>1186</v>
      </c>
      <c r="FP228" s="8" t="s">
        <v>1186</v>
      </c>
      <c r="FQ228" s="8" t="s">
        <v>1186</v>
      </c>
      <c r="FR228" s="8" t="s">
        <v>1186</v>
      </c>
      <c r="FS228" s="8" t="s">
        <v>1186</v>
      </c>
      <c r="FT228" s="9" t="s">
        <v>1186</v>
      </c>
      <c r="FU228" s="8" t="s">
        <v>1186</v>
      </c>
      <c r="FV228" s="8" t="s">
        <v>1187</v>
      </c>
      <c r="FW228" s="8" t="s">
        <v>1188</v>
      </c>
      <c r="FX228" s="8" t="s">
        <v>1187</v>
      </c>
      <c r="FY228" s="8" t="s">
        <v>1187</v>
      </c>
      <c r="FZ228" s="8" t="s">
        <v>1187</v>
      </c>
      <c r="GA228" s="33" t="e">
        <f t="shared" si="36"/>
        <v>#VALUE!</v>
      </c>
      <c r="GB228" s="10" t="e">
        <f t="shared" si="37"/>
        <v>#VALUE!</v>
      </c>
      <c r="GC228" s="10" t="s">
        <v>1189</v>
      </c>
      <c r="GD228" s="10" t="s">
        <v>11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6</v>
      </c>
      <c r="F229" s="8" t="s">
        <v>1186</v>
      </c>
      <c r="G229" s="8" t="s">
        <v>1186</v>
      </c>
      <c r="H229" s="8" t="s">
        <v>1186</v>
      </c>
      <c r="I229" s="8" t="s">
        <v>1186</v>
      </c>
      <c r="J229" s="8" t="s">
        <v>1186</v>
      </c>
      <c r="K229" s="8" t="s">
        <v>1186</v>
      </c>
      <c r="L229" s="8" t="s">
        <v>1186</v>
      </c>
      <c r="M229" s="8" t="s">
        <v>1186</v>
      </c>
      <c r="N229" s="8" t="s">
        <v>1186</v>
      </c>
      <c r="O229" s="8" t="s">
        <v>1186</v>
      </c>
      <c r="P229" s="8" t="s">
        <v>1186</v>
      </c>
      <c r="Q229" s="8" t="s">
        <v>1186</v>
      </c>
      <c r="R229" s="8" t="s">
        <v>1186</v>
      </c>
      <c r="S229" s="8" t="s">
        <v>1186</v>
      </c>
      <c r="T229" s="8" t="s">
        <v>1186</v>
      </c>
      <c r="U229" s="8" t="s">
        <v>1186</v>
      </c>
      <c r="V229" s="8" t="s">
        <v>1186</v>
      </c>
      <c r="W229" s="8" t="s">
        <v>1186</v>
      </c>
      <c r="X229" s="8" t="s">
        <v>1186</v>
      </c>
      <c r="Y229" s="8" t="s">
        <v>1186</v>
      </c>
      <c r="Z229" s="8" t="s">
        <v>1186</v>
      </c>
      <c r="AA229" s="8" t="s">
        <v>1186</v>
      </c>
      <c r="AB229" s="8" t="s">
        <v>1186</v>
      </c>
      <c r="AC229" s="8" t="s">
        <v>1186</v>
      </c>
      <c r="AD229" s="8" t="s">
        <v>1186</v>
      </c>
      <c r="AE229" s="8" t="s">
        <v>1186</v>
      </c>
      <c r="AF229" s="8" t="s">
        <v>1186</v>
      </c>
      <c r="AG229" s="8" t="s">
        <v>1186</v>
      </c>
      <c r="AH229" s="8" t="s">
        <v>1186</v>
      </c>
      <c r="AI229" s="8" t="s">
        <v>1186</v>
      </c>
      <c r="AJ229" s="8" t="s">
        <v>1186</v>
      </c>
      <c r="AK229" s="8" t="s">
        <v>1186</v>
      </c>
      <c r="AL229" s="8" t="s">
        <v>1186</v>
      </c>
      <c r="AM229" s="8"/>
      <c r="AN229" s="8" t="s">
        <v>1186</v>
      </c>
      <c r="AO229" s="8" t="s">
        <v>1186</v>
      </c>
      <c r="AP229" s="8" t="s">
        <v>1186</v>
      </c>
      <c r="AQ229" s="8" t="s">
        <v>1186</v>
      </c>
      <c r="AR229" s="8" t="s">
        <v>1186</v>
      </c>
      <c r="AS229" s="8" t="s">
        <v>1186</v>
      </c>
      <c r="AT229" s="8" t="s">
        <v>1186</v>
      </c>
      <c r="AU229" s="1">
        <v>-2146826273</v>
      </c>
      <c r="AV229" s="8"/>
      <c r="AW229" s="8" t="s">
        <v>1186</v>
      </c>
      <c r="AX229" s="8" t="s">
        <v>1186</v>
      </c>
      <c r="AY229" s="8" t="s">
        <v>1186</v>
      </c>
      <c r="AZ229" s="1">
        <v>-2146826273</v>
      </c>
      <c r="BA229" s="9" t="s">
        <v>1186</v>
      </c>
      <c r="BB229" s="8"/>
      <c r="BC229" s="8" t="s">
        <v>1186</v>
      </c>
      <c r="BD229" s="8" t="s">
        <v>1186</v>
      </c>
      <c r="BE229" s="8" t="s">
        <v>1186</v>
      </c>
      <c r="BF229" s="8" t="s">
        <v>1186</v>
      </c>
      <c r="BG229" s="8" t="s">
        <v>1186</v>
      </c>
      <c r="BH229" s="8" t="s">
        <v>1186</v>
      </c>
      <c r="BI229" s="8" t="s">
        <v>1186</v>
      </c>
      <c r="BJ229" s="8"/>
      <c r="BK229" s="8"/>
      <c r="BL229" s="8" t="s">
        <v>1186</v>
      </c>
      <c r="BM229" s="8" t="s">
        <v>1186</v>
      </c>
      <c r="BN229" s="8" t="s">
        <v>1186</v>
      </c>
      <c r="BO229" s="8" t="s">
        <v>1186</v>
      </c>
      <c r="BP229" s="8" t="s">
        <v>1186</v>
      </c>
      <c r="BQ229" s="8" t="s">
        <v>1186</v>
      </c>
      <c r="BR229" s="8" t="s">
        <v>1186</v>
      </c>
      <c r="BS229" s="8" t="s">
        <v>1186</v>
      </c>
      <c r="BT229" s="8" t="s">
        <v>1186</v>
      </c>
      <c r="BU229" s="8" t="s">
        <v>1186</v>
      </c>
      <c r="BV229" s="8" t="s">
        <v>1186</v>
      </c>
      <c r="BW229" s="8" t="s">
        <v>1186</v>
      </c>
      <c r="BX229" s="8" t="s">
        <v>1186</v>
      </c>
      <c r="BY229" s="8" t="s">
        <v>1186</v>
      </c>
      <c r="BZ229" s="8" t="s">
        <v>1186</v>
      </c>
      <c r="CA229" s="8" t="s">
        <v>1186</v>
      </c>
      <c r="CB229" s="8" t="s">
        <v>1186</v>
      </c>
      <c r="CC229" s="8" t="s">
        <v>1186</v>
      </c>
      <c r="CD229" s="8" t="s">
        <v>1186</v>
      </c>
      <c r="CE229" s="8"/>
      <c r="CF229" s="8" t="s">
        <v>1186</v>
      </c>
      <c r="CG229" s="8" t="s">
        <v>1186</v>
      </c>
      <c r="CH229" s="8" t="s">
        <v>1186</v>
      </c>
      <c r="CI229" s="8" t="s">
        <v>1186</v>
      </c>
      <c r="CJ229" s="8" t="s">
        <v>1186</v>
      </c>
      <c r="CK229" s="8" t="s">
        <v>1186</v>
      </c>
      <c r="CL229" s="8" t="s">
        <v>1186</v>
      </c>
      <c r="CM229" s="8" t="s">
        <v>1186</v>
      </c>
      <c r="CN229" s="8" t="s">
        <v>1186</v>
      </c>
      <c r="CO229" s="8" t="s">
        <v>1186</v>
      </c>
      <c r="CP229" s="8" t="s">
        <v>1186</v>
      </c>
      <c r="CQ229" s="8" t="s">
        <v>1186</v>
      </c>
      <c r="CR229" s="8" t="s">
        <v>1186</v>
      </c>
      <c r="CS229" s="8" t="s">
        <v>1186</v>
      </c>
      <c r="CT229" s="8" t="s">
        <v>1186</v>
      </c>
      <c r="CU229" s="8" t="s">
        <v>1186</v>
      </c>
      <c r="CV229" s="8" t="s">
        <v>1186</v>
      </c>
      <c r="CW229" s="8" t="s">
        <v>1186</v>
      </c>
      <c r="CX229" s="8" t="s">
        <v>1186</v>
      </c>
      <c r="CY229" s="8" t="s">
        <v>1186</v>
      </c>
      <c r="CZ229" s="8" t="s">
        <v>1186</v>
      </c>
      <c r="DA229" s="8" t="s">
        <v>1186</v>
      </c>
      <c r="DB229" s="8" t="s">
        <v>1186</v>
      </c>
      <c r="DC229" s="8"/>
      <c r="DD229" s="8" t="s">
        <v>1186</v>
      </c>
      <c r="DE229" s="8" t="s">
        <v>1186</v>
      </c>
      <c r="DF229" s="8" t="s">
        <v>1186</v>
      </c>
      <c r="DG229" s="8" t="s">
        <v>1186</v>
      </c>
      <c r="DH229" s="8" t="s">
        <v>1186</v>
      </c>
      <c r="DI229" s="8" t="s">
        <v>1186</v>
      </c>
      <c r="DJ229" s="8" t="s">
        <v>1186</v>
      </c>
      <c r="DK229" s="8" t="s">
        <v>1186</v>
      </c>
      <c r="DL229" s="8" t="s">
        <v>1186</v>
      </c>
      <c r="DM229" s="8" t="s">
        <v>1186</v>
      </c>
      <c r="DN229" s="8" t="s">
        <v>1186</v>
      </c>
      <c r="DO229" s="8" t="s">
        <v>1186</v>
      </c>
      <c r="DP229" s="8" t="s">
        <v>1186</v>
      </c>
      <c r="DQ229" s="8" t="s">
        <v>1186</v>
      </c>
      <c r="DR229" s="8" t="s">
        <v>1186</v>
      </c>
      <c r="DS229" s="8" t="s">
        <v>1186</v>
      </c>
      <c r="DT229" s="8" t="s">
        <v>1186</v>
      </c>
      <c r="DU229" s="8" t="s">
        <v>1186</v>
      </c>
      <c r="DV229" s="8"/>
      <c r="DW229" s="8" t="s">
        <v>1186</v>
      </c>
      <c r="DX229" s="8" t="s">
        <v>1186</v>
      </c>
      <c r="DY229" s="8" t="s">
        <v>1186</v>
      </c>
      <c r="DZ229" s="8" t="s">
        <v>1186</v>
      </c>
      <c r="EA229" s="8" t="s">
        <v>1186</v>
      </c>
      <c r="EB229" s="8" t="s">
        <v>1186</v>
      </c>
      <c r="EC229" s="8" t="s">
        <v>1186</v>
      </c>
      <c r="ED229" s="8" t="s">
        <v>1186</v>
      </c>
      <c r="EE229" s="8" t="s">
        <v>1186</v>
      </c>
      <c r="EF229" s="8" t="s">
        <v>1186</v>
      </c>
      <c r="EG229" s="8" t="s">
        <v>1186</v>
      </c>
      <c r="EH229" s="8" t="s">
        <v>1186</v>
      </c>
      <c r="EI229" s="8" t="s">
        <v>1186</v>
      </c>
      <c r="EJ229" s="8" t="s">
        <v>1186</v>
      </c>
      <c r="EK229" s="8" t="s">
        <v>1186</v>
      </c>
      <c r="EL229" s="8" t="s">
        <v>1186</v>
      </c>
      <c r="EM229" s="8" t="s">
        <v>1186</v>
      </c>
      <c r="EN229" s="8" t="s">
        <v>1186</v>
      </c>
      <c r="EO229" s="8" t="s">
        <v>1186</v>
      </c>
      <c r="EP229" s="8" t="s">
        <v>1186</v>
      </c>
      <c r="EQ229" s="8" t="s">
        <v>1186</v>
      </c>
      <c r="ER229" s="8" t="s">
        <v>1186</v>
      </c>
      <c r="ES229" s="8" t="s">
        <v>1186</v>
      </c>
      <c r="ET229" s="8" t="s">
        <v>1186</v>
      </c>
      <c r="EU229" s="8" t="s">
        <v>1186</v>
      </c>
      <c r="EV229" s="8" t="s">
        <v>1186</v>
      </c>
      <c r="EW229" s="8" t="s">
        <v>1186</v>
      </c>
      <c r="EX229" s="8" t="s">
        <v>1186</v>
      </c>
      <c r="EY229" s="8" t="s">
        <v>1186</v>
      </c>
      <c r="EZ229" s="8" t="s">
        <v>1186</v>
      </c>
      <c r="FA229" s="8" t="s">
        <v>1186</v>
      </c>
      <c r="FB229" s="8" t="s">
        <v>1186</v>
      </c>
      <c r="FC229" s="8" t="s">
        <v>1186</v>
      </c>
      <c r="FD229" s="8" t="s">
        <v>1186</v>
      </c>
      <c r="FE229" s="8" t="s">
        <v>1186</v>
      </c>
      <c r="FF229" s="8" t="s">
        <v>1186</v>
      </c>
      <c r="FG229" s="8" t="s">
        <v>1186</v>
      </c>
      <c r="FH229" s="8" t="s">
        <v>1186</v>
      </c>
      <c r="FI229" s="8" t="s">
        <v>1186</v>
      </c>
      <c r="FJ229" s="8" t="s">
        <v>1186</v>
      </c>
      <c r="FK229" s="8" t="s">
        <v>1186</v>
      </c>
      <c r="FL229" s="8"/>
      <c r="FM229" s="8" t="s">
        <v>1186</v>
      </c>
      <c r="FN229" s="8" t="s">
        <v>1186</v>
      </c>
      <c r="FO229" s="8" t="s">
        <v>1186</v>
      </c>
      <c r="FP229" s="8" t="s">
        <v>1186</v>
      </c>
      <c r="FQ229" s="8" t="s">
        <v>1186</v>
      </c>
      <c r="FR229" s="8" t="s">
        <v>1186</v>
      </c>
      <c r="FS229" s="8" t="s">
        <v>1186</v>
      </c>
      <c r="FT229" s="9" t="s">
        <v>1186</v>
      </c>
      <c r="FU229" s="8" t="s">
        <v>1186</v>
      </c>
      <c r="FV229" s="8" t="s">
        <v>1187</v>
      </c>
      <c r="FW229" s="8" t="s">
        <v>1188</v>
      </c>
      <c r="FX229" s="8" t="s">
        <v>1187</v>
      </c>
      <c r="FY229" s="8" t="s">
        <v>1187</v>
      </c>
      <c r="FZ229" s="8" t="s">
        <v>1187</v>
      </c>
      <c r="GA229" s="33" t="e">
        <f t="shared" si="36"/>
        <v>#VALUE!</v>
      </c>
      <c r="GB229" s="10" t="e">
        <f t="shared" si="37"/>
        <v>#VALUE!</v>
      </c>
      <c r="GC229" s="10" t="s">
        <v>1189</v>
      </c>
      <c r="GD229" s="10" t="s">
        <v>11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7</v>
      </c>
      <c r="FW230" s="8" t="s">
        <v>1188</v>
      </c>
      <c r="FX230" s="8" t="s">
        <v>1187</v>
      </c>
      <c r="FY230" s="8" t="s">
        <v>1187</v>
      </c>
      <c r="FZ230" s="8" t="s">
        <v>1187</v>
      </c>
      <c r="GA230" s="33" t="e">
        <f t="shared" si="36"/>
        <v>#VALUE!</v>
      </c>
      <c r="GB230" s="10" t="e">
        <f t="shared" si="37"/>
        <v>#VALUE!</v>
      </c>
      <c r="GC230" s="10" t="s">
        <v>1189</v>
      </c>
      <c r="GD230" s="10" t="s">
        <v>11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6</v>
      </c>
      <c r="F231" s="8" t="s">
        <v>1186</v>
      </c>
      <c r="G231" s="8" t="s">
        <v>1186</v>
      </c>
      <c r="H231" s="8" t="s">
        <v>1186</v>
      </c>
      <c r="I231" s="8" t="s">
        <v>1186</v>
      </c>
      <c r="J231" s="8" t="s">
        <v>1186</v>
      </c>
      <c r="K231" s="8" t="s">
        <v>1186</v>
      </c>
      <c r="L231" s="8" t="s">
        <v>1186</v>
      </c>
      <c r="M231" s="8" t="s">
        <v>1186</v>
      </c>
      <c r="N231" s="8" t="s">
        <v>1186</v>
      </c>
      <c r="O231" s="8" t="s">
        <v>1186</v>
      </c>
      <c r="P231" s="8" t="s">
        <v>1186</v>
      </c>
      <c r="Q231" s="8" t="s">
        <v>1186</v>
      </c>
      <c r="R231" s="8" t="s">
        <v>1186</v>
      </c>
      <c r="S231" s="8" t="s">
        <v>1186</v>
      </c>
      <c r="T231" s="8" t="s">
        <v>1186</v>
      </c>
      <c r="U231" s="8" t="s">
        <v>1186</v>
      </c>
      <c r="V231" s="8" t="s">
        <v>1186</v>
      </c>
      <c r="W231" s="8" t="s">
        <v>1186</v>
      </c>
      <c r="X231" s="8" t="s">
        <v>1186</v>
      </c>
      <c r="Y231" s="8" t="s">
        <v>1186</v>
      </c>
      <c r="Z231" s="8" t="s">
        <v>1186</v>
      </c>
      <c r="AA231" s="8" t="s">
        <v>1186</v>
      </c>
      <c r="AB231" s="8" t="s">
        <v>1186</v>
      </c>
      <c r="AC231" s="8" t="s">
        <v>1186</v>
      </c>
      <c r="AD231" s="8" t="s">
        <v>1186</v>
      </c>
      <c r="AE231" s="8" t="s">
        <v>1186</v>
      </c>
      <c r="AF231" s="8" t="s">
        <v>1186</v>
      </c>
      <c r="AG231" s="8" t="s">
        <v>1186</v>
      </c>
      <c r="AH231" s="8" t="s">
        <v>1186</v>
      </c>
      <c r="AI231" s="8" t="s">
        <v>1186</v>
      </c>
      <c r="AJ231" s="8" t="s">
        <v>1186</v>
      </c>
      <c r="AK231" s="8" t="s">
        <v>1186</v>
      </c>
      <c r="AL231" s="8" t="s">
        <v>1186</v>
      </c>
      <c r="AM231" s="8"/>
      <c r="AN231" s="8" t="s">
        <v>1186</v>
      </c>
      <c r="AO231" s="8" t="s">
        <v>1186</v>
      </c>
      <c r="AP231" s="8" t="s">
        <v>1186</v>
      </c>
      <c r="AQ231" s="8" t="s">
        <v>1186</v>
      </c>
      <c r="AR231" s="8" t="s">
        <v>1186</v>
      </c>
      <c r="AS231" s="8" t="s">
        <v>1186</v>
      </c>
      <c r="AT231" s="8" t="s">
        <v>1186</v>
      </c>
      <c r="AU231" s="1">
        <v>-2146826273</v>
      </c>
      <c r="AV231" s="8"/>
      <c r="AW231" s="8" t="s">
        <v>1186</v>
      </c>
      <c r="AX231" s="8" t="s">
        <v>1186</v>
      </c>
      <c r="AY231" s="8" t="s">
        <v>1186</v>
      </c>
      <c r="AZ231" s="1">
        <v>-2146826273</v>
      </c>
      <c r="BA231" s="9" t="s">
        <v>1186</v>
      </c>
      <c r="BB231" s="8"/>
      <c r="BC231" s="8" t="s">
        <v>1186</v>
      </c>
      <c r="BD231" s="8" t="s">
        <v>1186</v>
      </c>
      <c r="BE231" s="8" t="s">
        <v>1186</v>
      </c>
      <c r="BF231" s="8" t="s">
        <v>1186</v>
      </c>
      <c r="BG231" s="8" t="s">
        <v>1186</v>
      </c>
      <c r="BH231" s="8" t="s">
        <v>1186</v>
      </c>
      <c r="BI231" s="8" t="s">
        <v>1186</v>
      </c>
      <c r="BJ231" s="8"/>
      <c r="BK231" s="8"/>
      <c r="BL231" s="8" t="s">
        <v>1186</v>
      </c>
      <c r="BM231" s="8" t="s">
        <v>1186</v>
      </c>
      <c r="BN231" s="8" t="s">
        <v>1186</v>
      </c>
      <c r="BO231" s="8" t="s">
        <v>1186</v>
      </c>
      <c r="BP231" s="8" t="s">
        <v>1186</v>
      </c>
      <c r="BQ231" s="8" t="s">
        <v>1186</v>
      </c>
      <c r="BR231" s="8" t="s">
        <v>1186</v>
      </c>
      <c r="BS231" s="8" t="s">
        <v>1186</v>
      </c>
      <c r="BT231" s="8" t="s">
        <v>1186</v>
      </c>
      <c r="BU231" s="8" t="s">
        <v>1186</v>
      </c>
      <c r="BV231" s="8" t="s">
        <v>1186</v>
      </c>
      <c r="BW231" s="8" t="s">
        <v>1186</v>
      </c>
      <c r="BX231" s="8" t="s">
        <v>1186</v>
      </c>
      <c r="BY231" s="8" t="s">
        <v>1186</v>
      </c>
      <c r="BZ231" s="8" t="s">
        <v>1186</v>
      </c>
      <c r="CA231" s="8" t="s">
        <v>1186</v>
      </c>
      <c r="CB231" s="8" t="s">
        <v>1186</v>
      </c>
      <c r="CC231" s="8" t="s">
        <v>1186</v>
      </c>
      <c r="CD231" s="8" t="s">
        <v>1186</v>
      </c>
      <c r="CE231" s="8"/>
      <c r="CF231" s="8" t="s">
        <v>1186</v>
      </c>
      <c r="CG231" s="8" t="s">
        <v>1186</v>
      </c>
      <c r="CH231" s="8" t="s">
        <v>1186</v>
      </c>
      <c r="CI231" s="8" t="s">
        <v>1186</v>
      </c>
      <c r="CJ231" s="8" t="s">
        <v>1186</v>
      </c>
      <c r="CK231" s="8" t="s">
        <v>1186</v>
      </c>
      <c r="CL231" s="8" t="s">
        <v>1186</v>
      </c>
      <c r="CM231" s="8" t="s">
        <v>1186</v>
      </c>
      <c r="CN231" s="8" t="s">
        <v>1186</v>
      </c>
      <c r="CO231" s="8" t="s">
        <v>1186</v>
      </c>
      <c r="CP231" s="8" t="s">
        <v>1186</v>
      </c>
      <c r="CQ231" s="8" t="s">
        <v>1186</v>
      </c>
      <c r="CR231" s="8" t="s">
        <v>1186</v>
      </c>
      <c r="CS231" s="8" t="s">
        <v>1186</v>
      </c>
      <c r="CT231" s="8" t="s">
        <v>1186</v>
      </c>
      <c r="CU231" s="8" t="s">
        <v>1186</v>
      </c>
      <c r="CV231" s="8" t="s">
        <v>1186</v>
      </c>
      <c r="CW231" s="8" t="s">
        <v>1186</v>
      </c>
      <c r="CX231" s="8" t="s">
        <v>1186</v>
      </c>
      <c r="CY231" s="8" t="s">
        <v>1186</v>
      </c>
      <c r="CZ231" s="8" t="s">
        <v>1186</v>
      </c>
      <c r="DA231" s="8" t="s">
        <v>1186</v>
      </c>
      <c r="DB231" s="8" t="s">
        <v>1186</v>
      </c>
      <c r="DC231" s="8"/>
      <c r="DD231" s="8" t="s">
        <v>1186</v>
      </c>
      <c r="DE231" s="8" t="s">
        <v>1186</v>
      </c>
      <c r="DF231" s="8" t="s">
        <v>1186</v>
      </c>
      <c r="DG231" s="8" t="s">
        <v>1186</v>
      </c>
      <c r="DH231" s="8" t="s">
        <v>1186</v>
      </c>
      <c r="DI231" s="8" t="s">
        <v>1186</v>
      </c>
      <c r="DJ231" s="8" t="s">
        <v>1186</v>
      </c>
      <c r="DK231" s="8" t="s">
        <v>1186</v>
      </c>
      <c r="DL231" s="8" t="s">
        <v>1186</v>
      </c>
      <c r="DM231" s="8" t="s">
        <v>1186</v>
      </c>
      <c r="DN231" s="8" t="s">
        <v>1186</v>
      </c>
      <c r="DO231" s="8" t="s">
        <v>1186</v>
      </c>
      <c r="DP231" s="8" t="s">
        <v>1186</v>
      </c>
      <c r="DQ231" s="8" t="s">
        <v>1186</v>
      </c>
      <c r="DR231" s="8" t="s">
        <v>1186</v>
      </c>
      <c r="DS231" s="8" t="s">
        <v>1186</v>
      </c>
      <c r="DT231" s="8" t="s">
        <v>1186</v>
      </c>
      <c r="DU231" s="8" t="s">
        <v>1186</v>
      </c>
      <c r="DV231" s="8"/>
      <c r="DW231" s="8" t="s">
        <v>1186</v>
      </c>
      <c r="DX231" s="8" t="s">
        <v>1186</v>
      </c>
      <c r="DY231" s="8" t="s">
        <v>1186</v>
      </c>
      <c r="DZ231" s="8" t="s">
        <v>1186</v>
      </c>
      <c r="EA231" s="8" t="s">
        <v>1186</v>
      </c>
      <c r="EB231" s="8" t="s">
        <v>1186</v>
      </c>
      <c r="EC231" s="8" t="s">
        <v>1186</v>
      </c>
      <c r="ED231" s="8" t="s">
        <v>1186</v>
      </c>
      <c r="EE231" s="8" t="s">
        <v>1186</v>
      </c>
      <c r="EF231" s="8" t="s">
        <v>1186</v>
      </c>
      <c r="EG231" s="8" t="s">
        <v>1186</v>
      </c>
      <c r="EH231" s="8" t="s">
        <v>1186</v>
      </c>
      <c r="EI231" s="8" t="s">
        <v>1186</v>
      </c>
      <c r="EJ231" s="8" t="s">
        <v>1186</v>
      </c>
      <c r="EK231" s="8" t="s">
        <v>1186</v>
      </c>
      <c r="EL231" s="8" t="s">
        <v>1186</v>
      </c>
      <c r="EM231" s="8" t="s">
        <v>1186</v>
      </c>
      <c r="EN231" s="8" t="s">
        <v>1186</v>
      </c>
      <c r="EO231" s="8" t="s">
        <v>1186</v>
      </c>
      <c r="EP231" s="8" t="s">
        <v>1186</v>
      </c>
      <c r="EQ231" s="8" t="s">
        <v>1186</v>
      </c>
      <c r="ER231" s="8" t="s">
        <v>1186</v>
      </c>
      <c r="ES231" s="8" t="s">
        <v>1186</v>
      </c>
      <c r="ET231" s="8" t="s">
        <v>1186</v>
      </c>
      <c r="EU231" s="8" t="s">
        <v>1186</v>
      </c>
      <c r="EV231" s="8" t="s">
        <v>1186</v>
      </c>
      <c r="EW231" s="8" t="s">
        <v>1186</v>
      </c>
      <c r="EX231" s="8" t="s">
        <v>1186</v>
      </c>
      <c r="EY231" s="8" t="s">
        <v>1186</v>
      </c>
      <c r="EZ231" s="8" t="s">
        <v>1186</v>
      </c>
      <c r="FA231" s="8" t="s">
        <v>1186</v>
      </c>
      <c r="FB231" s="8" t="s">
        <v>1186</v>
      </c>
      <c r="FC231" s="8" t="s">
        <v>1186</v>
      </c>
      <c r="FD231" s="8" t="s">
        <v>1186</v>
      </c>
      <c r="FE231" s="8" t="s">
        <v>1186</v>
      </c>
      <c r="FF231" s="8" t="s">
        <v>1186</v>
      </c>
      <c r="FG231" s="8" t="s">
        <v>1186</v>
      </c>
      <c r="FH231" s="8" t="s">
        <v>1186</v>
      </c>
      <c r="FI231" s="8" t="s">
        <v>1186</v>
      </c>
      <c r="FJ231" s="8" t="s">
        <v>1186</v>
      </c>
      <c r="FK231" s="8" t="s">
        <v>1186</v>
      </c>
      <c r="FL231" s="8"/>
      <c r="FM231" s="8" t="s">
        <v>1186</v>
      </c>
      <c r="FN231" s="8" t="s">
        <v>1186</v>
      </c>
      <c r="FO231" s="8" t="s">
        <v>1186</v>
      </c>
      <c r="FP231" s="8" t="s">
        <v>1186</v>
      </c>
      <c r="FQ231" s="8" t="s">
        <v>1186</v>
      </c>
      <c r="FR231" s="8" t="s">
        <v>1186</v>
      </c>
      <c r="FS231" s="8" t="s">
        <v>1186</v>
      </c>
      <c r="FT231" s="9" t="s">
        <v>1186</v>
      </c>
      <c r="FU231" s="8" t="s">
        <v>1186</v>
      </c>
      <c r="FV231" s="8" t="s">
        <v>1187</v>
      </c>
      <c r="FW231" s="8" t="s">
        <v>1188</v>
      </c>
      <c r="FX231" s="8" t="s">
        <v>1187</v>
      </c>
      <c r="FY231" s="8" t="s">
        <v>1187</v>
      </c>
      <c r="FZ231" s="8" t="s">
        <v>1187</v>
      </c>
      <c r="GA231" s="33" t="e">
        <f t="shared" si="36"/>
        <v>#VALUE!</v>
      </c>
      <c r="GB231" s="10" t="e">
        <f t="shared" si="37"/>
        <v>#VALUE!</v>
      </c>
      <c r="GC231" s="10" t="s">
        <v>1189</v>
      </c>
      <c r="GD231" s="10" t="s">
        <v>11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6</v>
      </c>
      <c r="F232" s="8" t="s">
        <v>1186</v>
      </c>
      <c r="G232" s="8" t="s">
        <v>1186</v>
      </c>
      <c r="H232" s="8" t="s">
        <v>1186</v>
      </c>
      <c r="I232" s="8" t="s">
        <v>1186</v>
      </c>
      <c r="J232" s="8" t="s">
        <v>1186</v>
      </c>
      <c r="K232" s="8" t="s">
        <v>1186</v>
      </c>
      <c r="L232" s="8" t="s">
        <v>1186</v>
      </c>
      <c r="M232" s="8" t="s">
        <v>1186</v>
      </c>
      <c r="N232" s="8" t="s">
        <v>1186</v>
      </c>
      <c r="O232" s="8" t="s">
        <v>1186</v>
      </c>
      <c r="P232" s="8" t="s">
        <v>1186</v>
      </c>
      <c r="Q232" s="8" t="s">
        <v>1186</v>
      </c>
      <c r="R232" s="8" t="s">
        <v>1186</v>
      </c>
      <c r="S232" s="8" t="s">
        <v>1186</v>
      </c>
      <c r="T232" s="8" t="s">
        <v>1186</v>
      </c>
      <c r="U232" s="8" t="s">
        <v>1186</v>
      </c>
      <c r="V232" s="8" t="s">
        <v>1186</v>
      </c>
      <c r="W232" s="8" t="s">
        <v>1186</v>
      </c>
      <c r="X232" s="8" t="s">
        <v>1186</v>
      </c>
      <c r="Y232" s="8" t="s">
        <v>1186</v>
      </c>
      <c r="Z232" s="8" t="s">
        <v>1186</v>
      </c>
      <c r="AA232" s="8" t="s">
        <v>1186</v>
      </c>
      <c r="AB232" s="8" t="s">
        <v>1186</v>
      </c>
      <c r="AC232" s="8" t="s">
        <v>1186</v>
      </c>
      <c r="AD232" s="8" t="s">
        <v>1186</v>
      </c>
      <c r="AE232" s="8" t="s">
        <v>1186</v>
      </c>
      <c r="AF232" s="8" t="s">
        <v>1186</v>
      </c>
      <c r="AG232" s="8" t="s">
        <v>1186</v>
      </c>
      <c r="AH232" s="8" t="s">
        <v>1186</v>
      </c>
      <c r="AI232" s="8" t="s">
        <v>1186</v>
      </c>
      <c r="AJ232" s="8" t="s">
        <v>1186</v>
      </c>
      <c r="AK232" s="8" t="s">
        <v>1186</v>
      </c>
      <c r="AL232" s="8" t="s">
        <v>1186</v>
      </c>
      <c r="AM232" s="8"/>
      <c r="AN232" s="8" t="s">
        <v>1186</v>
      </c>
      <c r="AO232" s="8" t="s">
        <v>1186</v>
      </c>
      <c r="AP232" s="8" t="s">
        <v>1186</v>
      </c>
      <c r="AQ232" s="8" t="s">
        <v>1186</v>
      </c>
      <c r="AR232" s="8" t="s">
        <v>1186</v>
      </c>
      <c r="AS232" s="8" t="s">
        <v>1186</v>
      </c>
      <c r="AT232" s="8" t="s">
        <v>1186</v>
      </c>
      <c r="AU232" s="1">
        <v>-2146826273</v>
      </c>
      <c r="AV232" s="8"/>
      <c r="AW232" s="8" t="s">
        <v>1186</v>
      </c>
      <c r="AX232" s="8" t="s">
        <v>1186</v>
      </c>
      <c r="AY232" s="8" t="s">
        <v>1186</v>
      </c>
      <c r="AZ232" s="1">
        <v>-2146826273</v>
      </c>
      <c r="BA232" s="9" t="s">
        <v>1186</v>
      </c>
      <c r="BB232" s="8"/>
      <c r="BC232" s="8" t="s">
        <v>1186</v>
      </c>
      <c r="BD232" s="8" t="s">
        <v>1186</v>
      </c>
      <c r="BE232" s="8" t="s">
        <v>1186</v>
      </c>
      <c r="BF232" s="8" t="s">
        <v>1186</v>
      </c>
      <c r="BG232" s="8" t="s">
        <v>1186</v>
      </c>
      <c r="BH232" s="8" t="s">
        <v>1186</v>
      </c>
      <c r="BI232" s="8" t="s">
        <v>1186</v>
      </c>
      <c r="BJ232" s="8"/>
      <c r="BK232" s="8"/>
      <c r="BL232" s="8" t="s">
        <v>1186</v>
      </c>
      <c r="BM232" s="8" t="s">
        <v>1186</v>
      </c>
      <c r="BN232" s="8" t="s">
        <v>1186</v>
      </c>
      <c r="BO232" s="8" t="s">
        <v>1186</v>
      </c>
      <c r="BP232" s="8" t="s">
        <v>1186</v>
      </c>
      <c r="BQ232" s="8" t="s">
        <v>1186</v>
      </c>
      <c r="BR232" s="8" t="s">
        <v>1186</v>
      </c>
      <c r="BS232" s="8" t="s">
        <v>1186</v>
      </c>
      <c r="BT232" s="8" t="s">
        <v>1186</v>
      </c>
      <c r="BU232" s="8" t="s">
        <v>1186</v>
      </c>
      <c r="BV232" s="8" t="s">
        <v>1186</v>
      </c>
      <c r="BW232" s="8" t="s">
        <v>1186</v>
      </c>
      <c r="BX232" s="8" t="s">
        <v>1186</v>
      </c>
      <c r="BY232" s="8" t="s">
        <v>1186</v>
      </c>
      <c r="BZ232" s="8" t="s">
        <v>1186</v>
      </c>
      <c r="CA232" s="8" t="s">
        <v>1186</v>
      </c>
      <c r="CB232" s="8" t="s">
        <v>1186</v>
      </c>
      <c r="CC232" s="8" t="s">
        <v>1186</v>
      </c>
      <c r="CD232" s="8" t="s">
        <v>1186</v>
      </c>
      <c r="CE232" s="8"/>
      <c r="CF232" s="8" t="s">
        <v>1186</v>
      </c>
      <c r="CG232" s="8" t="s">
        <v>1186</v>
      </c>
      <c r="CH232" s="8" t="s">
        <v>1186</v>
      </c>
      <c r="CI232" s="8" t="s">
        <v>1186</v>
      </c>
      <c r="CJ232" s="8" t="s">
        <v>1186</v>
      </c>
      <c r="CK232" s="8" t="s">
        <v>1186</v>
      </c>
      <c r="CL232" s="8" t="s">
        <v>1186</v>
      </c>
      <c r="CM232" s="8" t="s">
        <v>1186</v>
      </c>
      <c r="CN232" s="8" t="s">
        <v>1186</v>
      </c>
      <c r="CO232" s="8" t="s">
        <v>1186</v>
      </c>
      <c r="CP232" s="8" t="s">
        <v>1186</v>
      </c>
      <c r="CQ232" s="8" t="s">
        <v>1186</v>
      </c>
      <c r="CR232" s="8" t="s">
        <v>1186</v>
      </c>
      <c r="CS232" s="8" t="s">
        <v>1186</v>
      </c>
      <c r="CT232" s="8" t="s">
        <v>1186</v>
      </c>
      <c r="CU232" s="8" t="s">
        <v>1186</v>
      </c>
      <c r="CV232" s="8" t="s">
        <v>1186</v>
      </c>
      <c r="CW232" s="8" t="s">
        <v>1186</v>
      </c>
      <c r="CX232" s="8" t="s">
        <v>1186</v>
      </c>
      <c r="CY232" s="8" t="s">
        <v>1186</v>
      </c>
      <c r="CZ232" s="8" t="s">
        <v>1186</v>
      </c>
      <c r="DA232" s="8" t="s">
        <v>1186</v>
      </c>
      <c r="DB232" s="8" t="s">
        <v>1186</v>
      </c>
      <c r="DC232" s="8"/>
      <c r="DD232" s="8" t="s">
        <v>1186</v>
      </c>
      <c r="DE232" s="8" t="s">
        <v>1186</v>
      </c>
      <c r="DF232" s="8" t="s">
        <v>1186</v>
      </c>
      <c r="DG232" s="8" t="s">
        <v>1186</v>
      </c>
      <c r="DH232" s="8" t="s">
        <v>1186</v>
      </c>
      <c r="DI232" s="8" t="s">
        <v>1186</v>
      </c>
      <c r="DJ232" s="8" t="s">
        <v>1186</v>
      </c>
      <c r="DK232" s="8" t="s">
        <v>1186</v>
      </c>
      <c r="DL232" s="8" t="s">
        <v>1186</v>
      </c>
      <c r="DM232" s="8" t="s">
        <v>1186</v>
      </c>
      <c r="DN232" s="8" t="s">
        <v>1186</v>
      </c>
      <c r="DO232" s="8" t="s">
        <v>1186</v>
      </c>
      <c r="DP232" s="8" t="s">
        <v>1186</v>
      </c>
      <c r="DQ232" s="8" t="s">
        <v>1186</v>
      </c>
      <c r="DR232" s="8" t="s">
        <v>1186</v>
      </c>
      <c r="DS232" s="8" t="s">
        <v>1186</v>
      </c>
      <c r="DT232" s="8" t="s">
        <v>1186</v>
      </c>
      <c r="DU232" s="8" t="s">
        <v>1186</v>
      </c>
      <c r="DV232" s="8"/>
      <c r="DW232" s="8" t="s">
        <v>1186</v>
      </c>
      <c r="DX232" s="8" t="s">
        <v>1186</v>
      </c>
      <c r="DY232" s="8" t="s">
        <v>1186</v>
      </c>
      <c r="DZ232" s="8" t="s">
        <v>1186</v>
      </c>
      <c r="EA232" s="8" t="s">
        <v>1186</v>
      </c>
      <c r="EB232" s="8" t="s">
        <v>1186</v>
      </c>
      <c r="EC232" s="8" t="s">
        <v>1186</v>
      </c>
      <c r="ED232" s="8" t="s">
        <v>1186</v>
      </c>
      <c r="EE232" s="8" t="s">
        <v>1186</v>
      </c>
      <c r="EF232" s="8" t="s">
        <v>1186</v>
      </c>
      <c r="EG232" s="8" t="s">
        <v>1186</v>
      </c>
      <c r="EH232" s="8" t="s">
        <v>1186</v>
      </c>
      <c r="EI232" s="8" t="s">
        <v>1186</v>
      </c>
      <c r="EJ232" s="8" t="s">
        <v>1186</v>
      </c>
      <c r="EK232" s="8" t="s">
        <v>1186</v>
      </c>
      <c r="EL232" s="8" t="s">
        <v>1186</v>
      </c>
      <c r="EM232" s="8" t="s">
        <v>1186</v>
      </c>
      <c r="EN232" s="8" t="s">
        <v>1186</v>
      </c>
      <c r="EO232" s="8" t="s">
        <v>1186</v>
      </c>
      <c r="EP232" s="8" t="s">
        <v>1186</v>
      </c>
      <c r="EQ232" s="8" t="s">
        <v>1186</v>
      </c>
      <c r="ER232" s="8" t="s">
        <v>1186</v>
      </c>
      <c r="ES232" s="8" t="s">
        <v>1186</v>
      </c>
      <c r="ET232" s="8" t="s">
        <v>1186</v>
      </c>
      <c r="EU232" s="8" t="s">
        <v>1186</v>
      </c>
      <c r="EV232" s="8" t="s">
        <v>1186</v>
      </c>
      <c r="EW232" s="8" t="s">
        <v>1186</v>
      </c>
      <c r="EX232" s="8" t="s">
        <v>1186</v>
      </c>
      <c r="EY232" s="8" t="s">
        <v>1186</v>
      </c>
      <c r="EZ232" s="8" t="s">
        <v>1186</v>
      </c>
      <c r="FA232" s="8" t="s">
        <v>1186</v>
      </c>
      <c r="FB232" s="8" t="s">
        <v>1186</v>
      </c>
      <c r="FC232" s="8" t="s">
        <v>1186</v>
      </c>
      <c r="FD232" s="8" t="s">
        <v>1186</v>
      </c>
      <c r="FE232" s="8" t="s">
        <v>1186</v>
      </c>
      <c r="FF232" s="8" t="s">
        <v>1186</v>
      </c>
      <c r="FG232" s="8" t="s">
        <v>1186</v>
      </c>
      <c r="FH232" s="8" t="s">
        <v>1186</v>
      </c>
      <c r="FI232" s="8" t="s">
        <v>1186</v>
      </c>
      <c r="FJ232" s="8" t="s">
        <v>1186</v>
      </c>
      <c r="FK232" s="8" t="s">
        <v>1186</v>
      </c>
      <c r="FL232" s="8"/>
      <c r="FM232" s="8" t="s">
        <v>1186</v>
      </c>
      <c r="FN232" s="8" t="s">
        <v>1186</v>
      </c>
      <c r="FO232" s="8" t="s">
        <v>1186</v>
      </c>
      <c r="FP232" s="8" t="s">
        <v>1186</v>
      </c>
      <c r="FQ232" s="8" t="s">
        <v>1186</v>
      </c>
      <c r="FR232" s="8" t="s">
        <v>1186</v>
      </c>
      <c r="FS232" s="8" t="s">
        <v>1186</v>
      </c>
      <c r="FT232" s="9" t="s">
        <v>1186</v>
      </c>
      <c r="FU232" s="8" t="s">
        <v>1186</v>
      </c>
      <c r="FV232" s="8" t="s">
        <v>1187</v>
      </c>
      <c r="FW232" s="8" t="s">
        <v>1188</v>
      </c>
      <c r="FX232" s="8" t="s">
        <v>1187</v>
      </c>
      <c r="FY232" s="8" t="s">
        <v>1187</v>
      </c>
      <c r="FZ232" s="8" t="s">
        <v>1187</v>
      </c>
      <c r="GA232" s="33" t="e">
        <f t="shared" si="36"/>
        <v>#VALUE!</v>
      </c>
      <c r="GB232" s="10" t="e">
        <f t="shared" si="37"/>
        <v>#VALUE!</v>
      </c>
      <c r="GC232" s="10" t="s">
        <v>1189</v>
      </c>
      <c r="GD232" s="10" t="s">
        <v>11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6</v>
      </c>
      <c r="F233" s="8" t="s">
        <v>1186</v>
      </c>
      <c r="G233" s="8" t="s">
        <v>1186</v>
      </c>
      <c r="H233" s="8" t="s">
        <v>1186</v>
      </c>
      <c r="I233" s="8" t="s">
        <v>1186</v>
      </c>
      <c r="J233" s="8" t="s">
        <v>1186</v>
      </c>
      <c r="K233" s="8" t="s">
        <v>1186</v>
      </c>
      <c r="L233" s="8" t="s">
        <v>1186</v>
      </c>
      <c r="M233" s="8" t="s">
        <v>1186</v>
      </c>
      <c r="N233" s="8" t="s">
        <v>1186</v>
      </c>
      <c r="O233" s="8" t="s">
        <v>1186</v>
      </c>
      <c r="P233" s="8" t="s">
        <v>1186</v>
      </c>
      <c r="Q233" s="8" t="s">
        <v>1186</v>
      </c>
      <c r="R233" s="8" t="s">
        <v>1186</v>
      </c>
      <c r="S233" s="8" t="s">
        <v>1186</v>
      </c>
      <c r="T233" s="8" t="s">
        <v>1186</v>
      </c>
      <c r="U233" s="8" t="s">
        <v>1186</v>
      </c>
      <c r="V233" s="8" t="s">
        <v>1186</v>
      </c>
      <c r="W233" s="8" t="s">
        <v>1186</v>
      </c>
      <c r="X233" s="8" t="s">
        <v>1186</v>
      </c>
      <c r="Y233" s="8" t="s">
        <v>1186</v>
      </c>
      <c r="Z233" s="8" t="s">
        <v>1186</v>
      </c>
      <c r="AA233" s="8" t="s">
        <v>1186</v>
      </c>
      <c r="AB233" s="8" t="s">
        <v>1186</v>
      </c>
      <c r="AC233" s="8" t="s">
        <v>1186</v>
      </c>
      <c r="AD233" s="8" t="s">
        <v>1186</v>
      </c>
      <c r="AE233" s="8" t="s">
        <v>1186</v>
      </c>
      <c r="AF233" s="8" t="s">
        <v>1186</v>
      </c>
      <c r="AG233" s="8" t="s">
        <v>1186</v>
      </c>
      <c r="AH233" s="8" t="s">
        <v>1186</v>
      </c>
      <c r="AI233" s="8" t="s">
        <v>1186</v>
      </c>
      <c r="AJ233" s="8" t="s">
        <v>1186</v>
      </c>
      <c r="AK233" s="8" t="s">
        <v>1186</v>
      </c>
      <c r="AL233" s="8" t="s">
        <v>1186</v>
      </c>
      <c r="AM233" s="8"/>
      <c r="AN233" s="8" t="s">
        <v>1186</v>
      </c>
      <c r="AO233" s="8" t="s">
        <v>1186</v>
      </c>
      <c r="AP233" s="8" t="s">
        <v>1186</v>
      </c>
      <c r="AQ233" s="8" t="s">
        <v>1186</v>
      </c>
      <c r="AR233" s="8" t="s">
        <v>1186</v>
      </c>
      <c r="AS233" s="8" t="s">
        <v>1186</v>
      </c>
      <c r="AT233" s="8" t="s">
        <v>1186</v>
      </c>
      <c r="AU233" s="1">
        <v>-2146826273</v>
      </c>
      <c r="AV233" s="8"/>
      <c r="AW233" s="8" t="s">
        <v>1186</v>
      </c>
      <c r="AX233" s="8" t="s">
        <v>1186</v>
      </c>
      <c r="AY233" s="8" t="s">
        <v>1186</v>
      </c>
      <c r="AZ233" s="1">
        <v>-2146826273</v>
      </c>
      <c r="BA233" s="9" t="s">
        <v>1186</v>
      </c>
      <c r="BB233" s="8"/>
      <c r="BC233" s="8" t="s">
        <v>1186</v>
      </c>
      <c r="BD233" s="8" t="s">
        <v>1186</v>
      </c>
      <c r="BE233" s="8" t="s">
        <v>1186</v>
      </c>
      <c r="BF233" s="8" t="s">
        <v>1186</v>
      </c>
      <c r="BG233" s="8" t="s">
        <v>1186</v>
      </c>
      <c r="BH233" s="8" t="s">
        <v>1186</v>
      </c>
      <c r="BI233" s="8" t="s">
        <v>1186</v>
      </c>
      <c r="BJ233" s="8"/>
      <c r="BK233" s="8"/>
      <c r="BL233" s="8" t="s">
        <v>1186</v>
      </c>
      <c r="BM233" s="8" t="s">
        <v>1186</v>
      </c>
      <c r="BN233" s="8" t="s">
        <v>1186</v>
      </c>
      <c r="BO233" s="8" t="s">
        <v>1186</v>
      </c>
      <c r="BP233" s="8" t="s">
        <v>1186</v>
      </c>
      <c r="BQ233" s="8" t="s">
        <v>1186</v>
      </c>
      <c r="BR233" s="8" t="s">
        <v>1186</v>
      </c>
      <c r="BS233" s="8" t="s">
        <v>1186</v>
      </c>
      <c r="BT233" s="8" t="s">
        <v>1186</v>
      </c>
      <c r="BU233" s="8" t="s">
        <v>1186</v>
      </c>
      <c r="BV233" s="8" t="s">
        <v>1186</v>
      </c>
      <c r="BW233" s="8" t="s">
        <v>1186</v>
      </c>
      <c r="BX233" s="8" t="s">
        <v>1186</v>
      </c>
      <c r="BY233" s="8" t="s">
        <v>1186</v>
      </c>
      <c r="BZ233" s="8" t="s">
        <v>1186</v>
      </c>
      <c r="CA233" s="8" t="s">
        <v>1186</v>
      </c>
      <c r="CB233" s="8" t="s">
        <v>1186</v>
      </c>
      <c r="CC233" s="8" t="s">
        <v>1186</v>
      </c>
      <c r="CD233" s="8" t="s">
        <v>1186</v>
      </c>
      <c r="CE233" s="8"/>
      <c r="CF233" s="8" t="s">
        <v>1186</v>
      </c>
      <c r="CG233" s="8" t="s">
        <v>1186</v>
      </c>
      <c r="CH233" s="8" t="s">
        <v>1186</v>
      </c>
      <c r="CI233" s="8" t="s">
        <v>1186</v>
      </c>
      <c r="CJ233" s="8" t="s">
        <v>1186</v>
      </c>
      <c r="CK233" s="8" t="s">
        <v>1186</v>
      </c>
      <c r="CL233" s="8" t="s">
        <v>1186</v>
      </c>
      <c r="CM233" s="8" t="s">
        <v>1186</v>
      </c>
      <c r="CN233" s="8" t="s">
        <v>1186</v>
      </c>
      <c r="CO233" s="8" t="s">
        <v>1186</v>
      </c>
      <c r="CP233" s="8" t="s">
        <v>1186</v>
      </c>
      <c r="CQ233" s="8" t="s">
        <v>1186</v>
      </c>
      <c r="CR233" s="8" t="s">
        <v>1186</v>
      </c>
      <c r="CS233" s="8" t="s">
        <v>1186</v>
      </c>
      <c r="CT233" s="8" t="s">
        <v>1186</v>
      </c>
      <c r="CU233" s="8" t="s">
        <v>1186</v>
      </c>
      <c r="CV233" s="8" t="s">
        <v>1186</v>
      </c>
      <c r="CW233" s="8" t="s">
        <v>1186</v>
      </c>
      <c r="CX233" s="8" t="s">
        <v>1186</v>
      </c>
      <c r="CY233" s="8" t="s">
        <v>1186</v>
      </c>
      <c r="CZ233" s="8" t="s">
        <v>1186</v>
      </c>
      <c r="DA233" s="8" t="s">
        <v>1186</v>
      </c>
      <c r="DB233" s="8" t="s">
        <v>1186</v>
      </c>
      <c r="DC233" s="8"/>
      <c r="DD233" s="8" t="s">
        <v>1186</v>
      </c>
      <c r="DE233" s="8" t="s">
        <v>1186</v>
      </c>
      <c r="DF233" s="8" t="s">
        <v>1186</v>
      </c>
      <c r="DG233" s="8" t="s">
        <v>1186</v>
      </c>
      <c r="DH233" s="8" t="s">
        <v>1186</v>
      </c>
      <c r="DI233" s="8" t="s">
        <v>1186</v>
      </c>
      <c r="DJ233" s="8" t="s">
        <v>1186</v>
      </c>
      <c r="DK233" s="8" t="s">
        <v>1186</v>
      </c>
      <c r="DL233" s="8" t="s">
        <v>1186</v>
      </c>
      <c r="DM233" s="8" t="s">
        <v>1186</v>
      </c>
      <c r="DN233" s="8" t="s">
        <v>1186</v>
      </c>
      <c r="DO233" s="8" t="s">
        <v>1186</v>
      </c>
      <c r="DP233" s="8" t="s">
        <v>1186</v>
      </c>
      <c r="DQ233" s="8" t="s">
        <v>1186</v>
      </c>
      <c r="DR233" s="8" t="s">
        <v>1186</v>
      </c>
      <c r="DS233" s="8" t="s">
        <v>1186</v>
      </c>
      <c r="DT233" s="8" t="s">
        <v>1186</v>
      </c>
      <c r="DU233" s="8" t="s">
        <v>1186</v>
      </c>
      <c r="DV233" s="8"/>
      <c r="DW233" s="8" t="s">
        <v>1186</v>
      </c>
      <c r="DX233" s="8" t="s">
        <v>1186</v>
      </c>
      <c r="DY233" s="8" t="s">
        <v>1186</v>
      </c>
      <c r="DZ233" s="8" t="s">
        <v>1186</v>
      </c>
      <c r="EA233" s="8" t="s">
        <v>1186</v>
      </c>
      <c r="EB233" s="8" t="s">
        <v>1186</v>
      </c>
      <c r="EC233" s="8" t="s">
        <v>1186</v>
      </c>
      <c r="ED233" s="8" t="s">
        <v>1186</v>
      </c>
      <c r="EE233" s="8" t="s">
        <v>1186</v>
      </c>
      <c r="EF233" s="8" t="s">
        <v>1186</v>
      </c>
      <c r="EG233" s="8" t="s">
        <v>1186</v>
      </c>
      <c r="EH233" s="8" t="s">
        <v>1186</v>
      </c>
      <c r="EI233" s="8" t="s">
        <v>1186</v>
      </c>
      <c r="EJ233" s="8" t="s">
        <v>1186</v>
      </c>
      <c r="EK233" s="8" t="s">
        <v>1186</v>
      </c>
      <c r="EL233" s="8" t="s">
        <v>1186</v>
      </c>
      <c r="EM233" s="8" t="s">
        <v>1186</v>
      </c>
      <c r="EN233" s="8" t="s">
        <v>1186</v>
      </c>
      <c r="EO233" s="8" t="s">
        <v>1186</v>
      </c>
      <c r="EP233" s="8" t="s">
        <v>1186</v>
      </c>
      <c r="EQ233" s="8" t="s">
        <v>1186</v>
      </c>
      <c r="ER233" s="8" t="s">
        <v>1186</v>
      </c>
      <c r="ES233" s="8" t="s">
        <v>1186</v>
      </c>
      <c r="ET233" s="8" t="s">
        <v>1186</v>
      </c>
      <c r="EU233" s="8" t="s">
        <v>1186</v>
      </c>
      <c r="EV233" s="8" t="s">
        <v>1186</v>
      </c>
      <c r="EW233" s="8" t="s">
        <v>1186</v>
      </c>
      <c r="EX233" s="8" t="s">
        <v>1186</v>
      </c>
      <c r="EY233" s="8" t="s">
        <v>1186</v>
      </c>
      <c r="EZ233" s="8" t="s">
        <v>1186</v>
      </c>
      <c r="FA233" s="8" t="s">
        <v>1186</v>
      </c>
      <c r="FB233" s="8" t="s">
        <v>1186</v>
      </c>
      <c r="FC233" s="8" t="s">
        <v>1186</v>
      </c>
      <c r="FD233" s="8" t="s">
        <v>1186</v>
      </c>
      <c r="FE233" s="8" t="s">
        <v>1186</v>
      </c>
      <c r="FF233" s="8" t="s">
        <v>1186</v>
      </c>
      <c r="FG233" s="8" t="s">
        <v>1186</v>
      </c>
      <c r="FH233" s="8" t="s">
        <v>1186</v>
      </c>
      <c r="FI233" s="8" t="s">
        <v>1186</v>
      </c>
      <c r="FJ233" s="8" t="s">
        <v>1186</v>
      </c>
      <c r="FK233" s="8" t="s">
        <v>1186</v>
      </c>
      <c r="FL233" s="8"/>
      <c r="FM233" s="8" t="s">
        <v>1186</v>
      </c>
      <c r="FN233" s="8" t="s">
        <v>1186</v>
      </c>
      <c r="FO233" s="8" t="s">
        <v>1186</v>
      </c>
      <c r="FP233" s="8" t="s">
        <v>1186</v>
      </c>
      <c r="FQ233" s="8" t="s">
        <v>1186</v>
      </c>
      <c r="FR233" s="8" t="s">
        <v>1186</v>
      </c>
      <c r="FS233" s="8" t="s">
        <v>1186</v>
      </c>
      <c r="FT233" s="9" t="s">
        <v>1186</v>
      </c>
      <c r="FU233" s="8" t="s">
        <v>1186</v>
      </c>
      <c r="FV233" s="8" t="s">
        <v>1187</v>
      </c>
      <c r="FW233" s="8" t="s">
        <v>1188</v>
      </c>
      <c r="FX233" s="8" t="s">
        <v>1187</v>
      </c>
      <c r="FY233" s="8" t="s">
        <v>1187</v>
      </c>
      <c r="FZ233" s="8" t="s">
        <v>1187</v>
      </c>
      <c r="GA233" s="33" t="e">
        <f t="shared" si="36"/>
        <v>#VALUE!</v>
      </c>
      <c r="GB233" s="10" t="e">
        <f t="shared" si="37"/>
        <v>#VALUE!</v>
      </c>
      <c r="GC233" s="10" t="s">
        <v>1189</v>
      </c>
      <c r="GD233" s="10" t="s">
        <v>11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6</v>
      </c>
      <c r="F234" s="8" t="s">
        <v>1186</v>
      </c>
      <c r="G234" s="8" t="s">
        <v>1186</v>
      </c>
      <c r="H234" s="8" t="s">
        <v>1186</v>
      </c>
      <c r="I234" s="8" t="s">
        <v>1186</v>
      </c>
      <c r="J234" s="8" t="s">
        <v>1186</v>
      </c>
      <c r="K234" s="8" t="s">
        <v>1186</v>
      </c>
      <c r="L234" s="8" t="s">
        <v>1186</v>
      </c>
      <c r="M234" s="8" t="s">
        <v>1186</v>
      </c>
      <c r="N234" s="8" t="s">
        <v>1186</v>
      </c>
      <c r="O234" s="8" t="s">
        <v>1186</v>
      </c>
      <c r="P234" s="8" t="s">
        <v>1186</v>
      </c>
      <c r="Q234" s="8" t="s">
        <v>1186</v>
      </c>
      <c r="R234" s="8" t="s">
        <v>1186</v>
      </c>
      <c r="S234" s="8" t="s">
        <v>1186</v>
      </c>
      <c r="T234" s="8" t="s">
        <v>1186</v>
      </c>
      <c r="U234" s="8" t="s">
        <v>1186</v>
      </c>
      <c r="V234" s="8" t="s">
        <v>1186</v>
      </c>
      <c r="W234" s="8" t="s">
        <v>1186</v>
      </c>
      <c r="X234" s="8" t="s">
        <v>1186</v>
      </c>
      <c r="Y234" s="8" t="s">
        <v>1186</v>
      </c>
      <c r="Z234" s="8" t="s">
        <v>1186</v>
      </c>
      <c r="AA234" s="8" t="s">
        <v>1186</v>
      </c>
      <c r="AB234" s="8" t="s">
        <v>1186</v>
      </c>
      <c r="AC234" s="8" t="s">
        <v>1186</v>
      </c>
      <c r="AD234" s="8" t="s">
        <v>1186</v>
      </c>
      <c r="AE234" s="8" t="s">
        <v>1186</v>
      </c>
      <c r="AF234" s="8" t="s">
        <v>1186</v>
      </c>
      <c r="AG234" s="8" t="s">
        <v>1186</v>
      </c>
      <c r="AH234" s="8" t="s">
        <v>1186</v>
      </c>
      <c r="AI234" s="8" t="s">
        <v>1186</v>
      </c>
      <c r="AJ234" s="8" t="s">
        <v>1186</v>
      </c>
      <c r="AK234" s="8" t="s">
        <v>1186</v>
      </c>
      <c r="AL234" s="8" t="s">
        <v>1186</v>
      </c>
      <c r="AM234" s="8"/>
      <c r="AN234" s="8" t="s">
        <v>1186</v>
      </c>
      <c r="AO234" s="8" t="s">
        <v>1186</v>
      </c>
      <c r="AP234" s="8" t="s">
        <v>1186</v>
      </c>
      <c r="AQ234" s="8" t="s">
        <v>1186</v>
      </c>
      <c r="AR234" s="8" t="s">
        <v>1186</v>
      </c>
      <c r="AS234" s="8" t="s">
        <v>1186</v>
      </c>
      <c r="AT234" s="8" t="s">
        <v>1186</v>
      </c>
      <c r="AU234" s="1">
        <v>-2146826273</v>
      </c>
      <c r="AV234" s="8"/>
      <c r="AW234" s="8" t="s">
        <v>1186</v>
      </c>
      <c r="AX234" s="8" t="s">
        <v>1186</v>
      </c>
      <c r="AY234" s="8" t="s">
        <v>1186</v>
      </c>
      <c r="AZ234" s="1">
        <v>-2146826273</v>
      </c>
      <c r="BA234" s="9" t="s">
        <v>1186</v>
      </c>
      <c r="BB234" s="8"/>
      <c r="BC234" s="8" t="s">
        <v>1186</v>
      </c>
      <c r="BD234" s="8" t="s">
        <v>1186</v>
      </c>
      <c r="BE234" s="8" t="s">
        <v>1186</v>
      </c>
      <c r="BF234" s="8" t="s">
        <v>1186</v>
      </c>
      <c r="BG234" s="8" t="s">
        <v>1186</v>
      </c>
      <c r="BH234" s="8" t="s">
        <v>1186</v>
      </c>
      <c r="BI234" s="8" t="s">
        <v>1186</v>
      </c>
      <c r="BJ234" s="8"/>
      <c r="BK234" s="8"/>
      <c r="BL234" s="8" t="s">
        <v>1186</v>
      </c>
      <c r="BM234" s="8" t="s">
        <v>1186</v>
      </c>
      <c r="BN234" s="8" t="s">
        <v>1186</v>
      </c>
      <c r="BO234" s="8" t="s">
        <v>1186</v>
      </c>
      <c r="BP234" s="8" t="s">
        <v>1186</v>
      </c>
      <c r="BQ234" s="8" t="s">
        <v>1186</v>
      </c>
      <c r="BR234" s="8" t="s">
        <v>1186</v>
      </c>
      <c r="BS234" s="8" t="s">
        <v>1186</v>
      </c>
      <c r="BT234" s="8" t="s">
        <v>1186</v>
      </c>
      <c r="BU234" s="8" t="s">
        <v>1186</v>
      </c>
      <c r="BV234" s="8" t="s">
        <v>1186</v>
      </c>
      <c r="BW234" s="8" t="s">
        <v>1186</v>
      </c>
      <c r="BX234" s="8" t="s">
        <v>1186</v>
      </c>
      <c r="BY234" s="8" t="s">
        <v>1186</v>
      </c>
      <c r="BZ234" s="8" t="s">
        <v>1186</v>
      </c>
      <c r="CA234" s="8" t="s">
        <v>1186</v>
      </c>
      <c r="CB234" s="8" t="s">
        <v>1186</v>
      </c>
      <c r="CC234" s="8" t="s">
        <v>1186</v>
      </c>
      <c r="CD234" s="8" t="s">
        <v>1186</v>
      </c>
      <c r="CE234" s="8"/>
      <c r="CF234" s="8" t="s">
        <v>1186</v>
      </c>
      <c r="CG234" s="8" t="s">
        <v>1186</v>
      </c>
      <c r="CH234" s="8" t="s">
        <v>1186</v>
      </c>
      <c r="CI234" s="8" t="s">
        <v>1186</v>
      </c>
      <c r="CJ234" s="8" t="s">
        <v>1186</v>
      </c>
      <c r="CK234" s="8" t="s">
        <v>1186</v>
      </c>
      <c r="CL234" s="8" t="s">
        <v>1186</v>
      </c>
      <c r="CM234" s="8" t="s">
        <v>1186</v>
      </c>
      <c r="CN234" s="8" t="s">
        <v>1186</v>
      </c>
      <c r="CO234" s="8" t="s">
        <v>1186</v>
      </c>
      <c r="CP234" s="8" t="s">
        <v>1186</v>
      </c>
      <c r="CQ234" s="8" t="s">
        <v>1186</v>
      </c>
      <c r="CR234" s="8" t="s">
        <v>1186</v>
      </c>
      <c r="CS234" s="8" t="s">
        <v>1186</v>
      </c>
      <c r="CT234" s="8" t="s">
        <v>1186</v>
      </c>
      <c r="CU234" s="8" t="s">
        <v>1186</v>
      </c>
      <c r="CV234" s="8" t="s">
        <v>1186</v>
      </c>
      <c r="CW234" s="8" t="s">
        <v>1186</v>
      </c>
      <c r="CX234" s="8" t="s">
        <v>1186</v>
      </c>
      <c r="CY234" s="8" t="s">
        <v>1186</v>
      </c>
      <c r="CZ234" s="8" t="s">
        <v>1186</v>
      </c>
      <c r="DA234" s="8" t="s">
        <v>1186</v>
      </c>
      <c r="DB234" s="8" t="s">
        <v>1186</v>
      </c>
      <c r="DC234" s="8"/>
      <c r="DD234" s="8" t="s">
        <v>1186</v>
      </c>
      <c r="DE234" s="8" t="s">
        <v>1186</v>
      </c>
      <c r="DF234" s="8" t="s">
        <v>1186</v>
      </c>
      <c r="DG234" s="8" t="s">
        <v>1186</v>
      </c>
      <c r="DH234" s="8" t="s">
        <v>1186</v>
      </c>
      <c r="DI234" s="8" t="s">
        <v>1186</v>
      </c>
      <c r="DJ234" s="8" t="s">
        <v>1186</v>
      </c>
      <c r="DK234" s="8" t="s">
        <v>1186</v>
      </c>
      <c r="DL234" s="8" t="s">
        <v>1186</v>
      </c>
      <c r="DM234" s="8" t="s">
        <v>1186</v>
      </c>
      <c r="DN234" s="8" t="s">
        <v>1186</v>
      </c>
      <c r="DO234" s="8" t="s">
        <v>1186</v>
      </c>
      <c r="DP234" s="8" t="s">
        <v>1186</v>
      </c>
      <c r="DQ234" s="8" t="s">
        <v>1186</v>
      </c>
      <c r="DR234" s="8" t="s">
        <v>1186</v>
      </c>
      <c r="DS234" s="8" t="s">
        <v>1186</v>
      </c>
      <c r="DT234" s="8" t="s">
        <v>1186</v>
      </c>
      <c r="DU234" s="8" t="s">
        <v>1186</v>
      </c>
      <c r="DV234" s="8"/>
      <c r="DW234" s="8" t="s">
        <v>1186</v>
      </c>
      <c r="DX234" s="8" t="s">
        <v>1186</v>
      </c>
      <c r="DY234" s="8" t="s">
        <v>1186</v>
      </c>
      <c r="DZ234" s="8" t="s">
        <v>1186</v>
      </c>
      <c r="EA234" s="8" t="s">
        <v>1186</v>
      </c>
      <c r="EB234" s="8" t="s">
        <v>1186</v>
      </c>
      <c r="EC234" s="8" t="s">
        <v>1186</v>
      </c>
      <c r="ED234" s="8" t="s">
        <v>1186</v>
      </c>
      <c r="EE234" s="8" t="s">
        <v>1186</v>
      </c>
      <c r="EF234" s="8" t="s">
        <v>1186</v>
      </c>
      <c r="EG234" s="8" t="s">
        <v>1186</v>
      </c>
      <c r="EH234" s="8" t="s">
        <v>1186</v>
      </c>
      <c r="EI234" s="8" t="s">
        <v>1186</v>
      </c>
      <c r="EJ234" s="8" t="s">
        <v>1186</v>
      </c>
      <c r="EK234" s="8" t="s">
        <v>1186</v>
      </c>
      <c r="EL234" s="8" t="s">
        <v>1186</v>
      </c>
      <c r="EM234" s="8" t="s">
        <v>1186</v>
      </c>
      <c r="EN234" s="8" t="s">
        <v>1186</v>
      </c>
      <c r="EO234" s="8" t="s">
        <v>1186</v>
      </c>
      <c r="EP234" s="8" t="s">
        <v>1186</v>
      </c>
      <c r="EQ234" s="8" t="s">
        <v>1186</v>
      </c>
      <c r="ER234" s="8" t="s">
        <v>1186</v>
      </c>
      <c r="ES234" s="8" t="s">
        <v>1186</v>
      </c>
      <c r="ET234" s="8" t="s">
        <v>1186</v>
      </c>
      <c r="EU234" s="8" t="s">
        <v>1186</v>
      </c>
      <c r="EV234" s="8" t="s">
        <v>1186</v>
      </c>
      <c r="EW234" s="8" t="s">
        <v>1186</v>
      </c>
      <c r="EX234" s="8" t="s">
        <v>1186</v>
      </c>
      <c r="EY234" s="8" t="s">
        <v>1186</v>
      </c>
      <c r="EZ234" s="8" t="s">
        <v>1186</v>
      </c>
      <c r="FA234" s="8" t="s">
        <v>1186</v>
      </c>
      <c r="FB234" s="8" t="s">
        <v>1186</v>
      </c>
      <c r="FC234" s="8" t="s">
        <v>1186</v>
      </c>
      <c r="FD234" s="8" t="s">
        <v>1186</v>
      </c>
      <c r="FE234" s="8" t="s">
        <v>1186</v>
      </c>
      <c r="FF234" s="8" t="s">
        <v>1186</v>
      </c>
      <c r="FG234" s="8" t="s">
        <v>1186</v>
      </c>
      <c r="FH234" s="8" t="s">
        <v>1186</v>
      </c>
      <c r="FI234" s="8" t="s">
        <v>1186</v>
      </c>
      <c r="FJ234" s="8" t="s">
        <v>1186</v>
      </c>
      <c r="FK234" s="8" t="s">
        <v>1186</v>
      </c>
      <c r="FL234" s="8"/>
      <c r="FM234" s="8" t="s">
        <v>1186</v>
      </c>
      <c r="FN234" s="8" t="s">
        <v>1186</v>
      </c>
      <c r="FO234" s="8" t="s">
        <v>1186</v>
      </c>
      <c r="FP234" s="8" t="s">
        <v>1186</v>
      </c>
      <c r="FQ234" s="8" t="s">
        <v>1186</v>
      </c>
      <c r="FR234" s="8" t="s">
        <v>1186</v>
      </c>
      <c r="FS234" s="8" t="s">
        <v>1186</v>
      </c>
      <c r="FT234" s="9" t="s">
        <v>1186</v>
      </c>
      <c r="FU234" s="8" t="s">
        <v>1186</v>
      </c>
      <c r="FV234" s="8" t="s">
        <v>1187</v>
      </c>
      <c r="FW234" s="8" t="s">
        <v>1188</v>
      </c>
      <c r="FX234" s="8" t="s">
        <v>1187</v>
      </c>
      <c r="FY234" s="8" t="s">
        <v>1187</v>
      </c>
      <c r="FZ234" s="8" t="s">
        <v>1187</v>
      </c>
      <c r="GA234" s="33" t="e">
        <f t="shared" si="36"/>
        <v>#VALUE!</v>
      </c>
      <c r="GB234" s="10" t="e">
        <f t="shared" si="37"/>
        <v>#VALUE!</v>
      </c>
      <c r="GC234" s="10" t="s">
        <v>1189</v>
      </c>
      <c r="GD234" s="10" t="s">
        <v>11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6</v>
      </c>
      <c r="F235" s="8" t="s">
        <v>1186</v>
      </c>
      <c r="G235" s="8" t="s">
        <v>1186</v>
      </c>
      <c r="H235" s="8" t="s">
        <v>1186</v>
      </c>
      <c r="I235" s="8" t="s">
        <v>1186</v>
      </c>
      <c r="J235" s="8" t="s">
        <v>1186</v>
      </c>
      <c r="K235" s="8" t="s">
        <v>1186</v>
      </c>
      <c r="L235" s="8" t="s">
        <v>1186</v>
      </c>
      <c r="M235" s="8" t="s">
        <v>1186</v>
      </c>
      <c r="N235" s="8" t="s">
        <v>1186</v>
      </c>
      <c r="O235" s="8" t="s">
        <v>1186</v>
      </c>
      <c r="P235" s="8" t="s">
        <v>1186</v>
      </c>
      <c r="Q235" s="8" t="s">
        <v>1186</v>
      </c>
      <c r="R235" s="8" t="s">
        <v>1186</v>
      </c>
      <c r="S235" s="8" t="s">
        <v>1186</v>
      </c>
      <c r="T235" s="8" t="s">
        <v>1186</v>
      </c>
      <c r="U235" s="8" t="s">
        <v>1186</v>
      </c>
      <c r="V235" s="8" t="s">
        <v>1186</v>
      </c>
      <c r="W235" s="8" t="s">
        <v>1186</v>
      </c>
      <c r="X235" s="8" t="s">
        <v>1186</v>
      </c>
      <c r="Y235" s="8" t="s">
        <v>1186</v>
      </c>
      <c r="Z235" s="8" t="s">
        <v>1186</v>
      </c>
      <c r="AA235" s="8" t="s">
        <v>1186</v>
      </c>
      <c r="AB235" s="8" t="s">
        <v>1186</v>
      </c>
      <c r="AC235" s="8" t="s">
        <v>1186</v>
      </c>
      <c r="AD235" s="8" t="s">
        <v>1186</v>
      </c>
      <c r="AE235" s="8" t="s">
        <v>1186</v>
      </c>
      <c r="AF235" s="8" t="s">
        <v>1186</v>
      </c>
      <c r="AG235" s="8" t="s">
        <v>1186</v>
      </c>
      <c r="AH235" s="8" t="s">
        <v>1186</v>
      </c>
      <c r="AI235" s="8" t="s">
        <v>1186</v>
      </c>
      <c r="AJ235" s="8" t="s">
        <v>1186</v>
      </c>
      <c r="AK235" s="8" t="s">
        <v>1186</v>
      </c>
      <c r="AL235" s="8" t="s">
        <v>1186</v>
      </c>
      <c r="AM235" s="8"/>
      <c r="AN235" s="8" t="s">
        <v>1186</v>
      </c>
      <c r="AO235" s="8" t="s">
        <v>1186</v>
      </c>
      <c r="AP235" s="8" t="s">
        <v>1186</v>
      </c>
      <c r="AQ235" s="8" t="s">
        <v>1186</v>
      </c>
      <c r="AR235" s="8" t="s">
        <v>1186</v>
      </c>
      <c r="AS235" s="8" t="s">
        <v>1186</v>
      </c>
      <c r="AT235" s="8" t="s">
        <v>1186</v>
      </c>
      <c r="AU235" s="1">
        <v>-2146826273</v>
      </c>
      <c r="AV235" s="8"/>
      <c r="AW235" s="8" t="s">
        <v>1186</v>
      </c>
      <c r="AX235" s="8" t="s">
        <v>1186</v>
      </c>
      <c r="AY235" s="8" t="s">
        <v>1186</v>
      </c>
      <c r="AZ235" s="1">
        <v>-2146826273</v>
      </c>
      <c r="BA235" s="9" t="s">
        <v>1186</v>
      </c>
      <c r="BB235" s="8"/>
      <c r="BC235" s="8" t="s">
        <v>1186</v>
      </c>
      <c r="BD235" s="8" t="s">
        <v>1186</v>
      </c>
      <c r="BE235" s="8" t="s">
        <v>1186</v>
      </c>
      <c r="BF235" s="8" t="s">
        <v>1186</v>
      </c>
      <c r="BG235" s="8" t="s">
        <v>1186</v>
      </c>
      <c r="BH235" s="8" t="s">
        <v>1186</v>
      </c>
      <c r="BI235" s="8" t="s">
        <v>1186</v>
      </c>
      <c r="BJ235" s="8"/>
      <c r="BK235" s="8"/>
      <c r="BL235" s="8" t="s">
        <v>1186</v>
      </c>
      <c r="BM235" s="8" t="s">
        <v>1186</v>
      </c>
      <c r="BN235" s="8" t="s">
        <v>1186</v>
      </c>
      <c r="BO235" s="8" t="s">
        <v>1186</v>
      </c>
      <c r="BP235" s="8" t="s">
        <v>1186</v>
      </c>
      <c r="BQ235" s="8" t="s">
        <v>1186</v>
      </c>
      <c r="BR235" s="8" t="s">
        <v>1186</v>
      </c>
      <c r="BS235" s="8" t="s">
        <v>1186</v>
      </c>
      <c r="BT235" s="8" t="s">
        <v>1186</v>
      </c>
      <c r="BU235" s="8" t="s">
        <v>1186</v>
      </c>
      <c r="BV235" s="8" t="s">
        <v>1186</v>
      </c>
      <c r="BW235" s="8" t="s">
        <v>1186</v>
      </c>
      <c r="BX235" s="8" t="s">
        <v>1186</v>
      </c>
      <c r="BY235" s="8" t="s">
        <v>1186</v>
      </c>
      <c r="BZ235" s="8" t="s">
        <v>1186</v>
      </c>
      <c r="CA235" s="8" t="s">
        <v>1186</v>
      </c>
      <c r="CB235" s="8" t="s">
        <v>1186</v>
      </c>
      <c r="CC235" s="8" t="s">
        <v>1186</v>
      </c>
      <c r="CD235" s="8" t="s">
        <v>1186</v>
      </c>
      <c r="CE235" s="8"/>
      <c r="CF235" s="8" t="s">
        <v>1186</v>
      </c>
      <c r="CG235" s="8" t="s">
        <v>1186</v>
      </c>
      <c r="CH235" s="8" t="s">
        <v>1186</v>
      </c>
      <c r="CI235" s="8" t="s">
        <v>1186</v>
      </c>
      <c r="CJ235" s="8" t="s">
        <v>1186</v>
      </c>
      <c r="CK235" s="8" t="s">
        <v>1186</v>
      </c>
      <c r="CL235" s="8" t="s">
        <v>1186</v>
      </c>
      <c r="CM235" s="8" t="s">
        <v>1186</v>
      </c>
      <c r="CN235" s="8" t="s">
        <v>1186</v>
      </c>
      <c r="CO235" s="8" t="s">
        <v>1186</v>
      </c>
      <c r="CP235" s="8" t="s">
        <v>1186</v>
      </c>
      <c r="CQ235" s="8" t="s">
        <v>1186</v>
      </c>
      <c r="CR235" s="8" t="s">
        <v>1186</v>
      </c>
      <c r="CS235" s="8" t="s">
        <v>1186</v>
      </c>
      <c r="CT235" s="8" t="s">
        <v>1186</v>
      </c>
      <c r="CU235" s="8" t="s">
        <v>1186</v>
      </c>
      <c r="CV235" s="8" t="s">
        <v>1186</v>
      </c>
      <c r="CW235" s="8" t="s">
        <v>1186</v>
      </c>
      <c r="CX235" s="8" t="s">
        <v>1186</v>
      </c>
      <c r="CY235" s="8" t="s">
        <v>1186</v>
      </c>
      <c r="CZ235" s="8" t="s">
        <v>1186</v>
      </c>
      <c r="DA235" s="8" t="s">
        <v>1186</v>
      </c>
      <c r="DB235" s="8" t="s">
        <v>1186</v>
      </c>
      <c r="DC235" s="8"/>
      <c r="DD235" s="8" t="s">
        <v>1186</v>
      </c>
      <c r="DE235" s="8" t="s">
        <v>1186</v>
      </c>
      <c r="DF235" s="8" t="s">
        <v>1186</v>
      </c>
      <c r="DG235" s="8" t="s">
        <v>1186</v>
      </c>
      <c r="DH235" s="8" t="s">
        <v>1186</v>
      </c>
      <c r="DI235" s="8" t="s">
        <v>1186</v>
      </c>
      <c r="DJ235" s="8" t="s">
        <v>1186</v>
      </c>
      <c r="DK235" s="8" t="s">
        <v>1186</v>
      </c>
      <c r="DL235" s="8" t="s">
        <v>1186</v>
      </c>
      <c r="DM235" s="8" t="s">
        <v>1186</v>
      </c>
      <c r="DN235" s="8" t="s">
        <v>1186</v>
      </c>
      <c r="DO235" s="8" t="s">
        <v>1186</v>
      </c>
      <c r="DP235" s="8" t="s">
        <v>1186</v>
      </c>
      <c r="DQ235" s="8" t="s">
        <v>1186</v>
      </c>
      <c r="DR235" s="8" t="s">
        <v>1186</v>
      </c>
      <c r="DS235" s="8" t="s">
        <v>1186</v>
      </c>
      <c r="DT235" s="8" t="s">
        <v>1186</v>
      </c>
      <c r="DU235" s="8" t="s">
        <v>1186</v>
      </c>
      <c r="DV235" s="8"/>
      <c r="DW235" s="8" t="s">
        <v>1186</v>
      </c>
      <c r="DX235" s="8" t="s">
        <v>1186</v>
      </c>
      <c r="DY235" s="8" t="s">
        <v>1186</v>
      </c>
      <c r="DZ235" s="8" t="s">
        <v>1186</v>
      </c>
      <c r="EA235" s="8" t="s">
        <v>1186</v>
      </c>
      <c r="EB235" s="8" t="s">
        <v>1186</v>
      </c>
      <c r="EC235" s="8" t="s">
        <v>1186</v>
      </c>
      <c r="ED235" s="8" t="s">
        <v>1186</v>
      </c>
      <c r="EE235" s="8" t="s">
        <v>1186</v>
      </c>
      <c r="EF235" s="8" t="s">
        <v>1186</v>
      </c>
      <c r="EG235" s="8" t="s">
        <v>1186</v>
      </c>
      <c r="EH235" s="8" t="s">
        <v>1186</v>
      </c>
      <c r="EI235" s="8" t="s">
        <v>1186</v>
      </c>
      <c r="EJ235" s="8" t="s">
        <v>1186</v>
      </c>
      <c r="EK235" s="8" t="s">
        <v>1186</v>
      </c>
      <c r="EL235" s="8" t="s">
        <v>1186</v>
      </c>
      <c r="EM235" s="8" t="s">
        <v>1186</v>
      </c>
      <c r="EN235" s="8" t="s">
        <v>1186</v>
      </c>
      <c r="EO235" s="8" t="s">
        <v>1186</v>
      </c>
      <c r="EP235" s="8" t="s">
        <v>1186</v>
      </c>
      <c r="EQ235" s="8" t="s">
        <v>1186</v>
      </c>
      <c r="ER235" s="8" t="s">
        <v>1186</v>
      </c>
      <c r="ES235" s="8" t="s">
        <v>1186</v>
      </c>
      <c r="ET235" s="8" t="s">
        <v>1186</v>
      </c>
      <c r="EU235" s="8" t="s">
        <v>1186</v>
      </c>
      <c r="EV235" s="8" t="s">
        <v>1186</v>
      </c>
      <c r="EW235" s="8" t="s">
        <v>1186</v>
      </c>
      <c r="EX235" s="8" t="s">
        <v>1186</v>
      </c>
      <c r="EY235" s="8" t="s">
        <v>1186</v>
      </c>
      <c r="EZ235" s="8" t="s">
        <v>1186</v>
      </c>
      <c r="FA235" s="8" t="s">
        <v>1186</v>
      </c>
      <c r="FB235" s="8" t="s">
        <v>1186</v>
      </c>
      <c r="FC235" s="8" t="s">
        <v>1186</v>
      </c>
      <c r="FD235" s="8" t="s">
        <v>1186</v>
      </c>
      <c r="FE235" s="8" t="s">
        <v>1186</v>
      </c>
      <c r="FF235" s="8" t="s">
        <v>1186</v>
      </c>
      <c r="FG235" s="8" t="s">
        <v>1186</v>
      </c>
      <c r="FH235" s="8" t="s">
        <v>1186</v>
      </c>
      <c r="FI235" s="8" t="s">
        <v>1186</v>
      </c>
      <c r="FJ235" s="8" t="s">
        <v>1186</v>
      </c>
      <c r="FK235" s="8" t="s">
        <v>1186</v>
      </c>
      <c r="FL235" s="8"/>
      <c r="FM235" s="8" t="s">
        <v>1186</v>
      </c>
      <c r="FN235" s="8" t="s">
        <v>1186</v>
      </c>
      <c r="FO235" s="8" t="s">
        <v>1186</v>
      </c>
      <c r="FP235" s="8" t="s">
        <v>1186</v>
      </c>
      <c r="FQ235" s="8" t="s">
        <v>1186</v>
      </c>
      <c r="FR235" s="8" t="s">
        <v>1186</v>
      </c>
      <c r="FS235" s="8" t="s">
        <v>1186</v>
      </c>
      <c r="FT235" s="9" t="s">
        <v>1186</v>
      </c>
      <c r="FU235" s="8" t="s">
        <v>1186</v>
      </c>
      <c r="FV235" s="8" t="s">
        <v>1187</v>
      </c>
      <c r="FW235" s="8" t="s">
        <v>1188</v>
      </c>
      <c r="FX235" s="8" t="s">
        <v>1187</v>
      </c>
      <c r="FY235" s="8" t="s">
        <v>1187</v>
      </c>
      <c r="FZ235" s="8" t="s">
        <v>1187</v>
      </c>
      <c r="GA235" s="33" t="e">
        <f t="shared" si="36"/>
        <v>#VALUE!</v>
      </c>
      <c r="GB235" s="10" t="e">
        <f t="shared" si="37"/>
        <v>#VALUE!</v>
      </c>
      <c r="GC235" s="10" t="s">
        <v>1189</v>
      </c>
      <c r="GD235" s="10" t="s">
        <v>11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6</v>
      </c>
      <c r="F236" s="8" t="s">
        <v>1186</v>
      </c>
      <c r="G236" s="8" t="s">
        <v>1186</v>
      </c>
      <c r="H236" s="8" t="s">
        <v>1186</v>
      </c>
      <c r="I236" s="8" t="s">
        <v>1186</v>
      </c>
      <c r="J236" s="8" t="s">
        <v>1186</v>
      </c>
      <c r="K236" s="8" t="s">
        <v>1186</v>
      </c>
      <c r="L236" s="8" t="s">
        <v>1186</v>
      </c>
      <c r="M236" s="8" t="s">
        <v>1186</v>
      </c>
      <c r="N236" s="8" t="s">
        <v>1186</v>
      </c>
      <c r="O236" s="8" t="s">
        <v>1186</v>
      </c>
      <c r="P236" s="8" t="s">
        <v>1186</v>
      </c>
      <c r="Q236" s="8" t="s">
        <v>1186</v>
      </c>
      <c r="R236" s="8" t="s">
        <v>1186</v>
      </c>
      <c r="S236" s="8" t="s">
        <v>1186</v>
      </c>
      <c r="T236" s="8" t="s">
        <v>1186</v>
      </c>
      <c r="U236" s="8" t="s">
        <v>1186</v>
      </c>
      <c r="V236" s="8" t="s">
        <v>1186</v>
      </c>
      <c r="W236" s="8" t="s">
        <v>1186</v>
      </c>
      <c r="X236" s="8" t="s">
        <v>1186</v>
      </c>
      <c r="Y236" s="8" t="s">
        <v>1186</v>
      </c>
      <c r="Z236" s="8" t="s">
        <v>1186</v>
      </c>
      <c r="AA236" s="8" t="s">
        <v>1186</v>
      </c>
      <c r="AB236" s="8" t="s">
        <v>1186</v>
      </c>
      <c r="AC236" s="8" t="s">
        <v>1186</v>
      </c>
      <c r="AD236" s="8" t="s">
        <v>1186</v>
      </c>
      <c r="AE236" s="8" t="s">
        <v>1186</v>
      </c>
      <c r="AF236" s="8" t="s">
        <v>1186</v>
      </c>
      <c r="AG236" s="8" t="s">
        <v>1186</v>
      </c>
      <c r="AH236" s="8" t="s">
        <v>1186</v>
      </c>
      <c r="AI236" s="8" t="s">
        <v>1186</v>
      </c>
      <c r="AJ236" s="8" t="s">
        <v>1186</v>
      </c>
      <c r="AK236" s="8" t="s">
        <v>1186</v>
      </c>
      <c r="AL236" s="8" t="s">
        <v>1186</v>
      </c>
      <c r="AM236" s="8"/>
      <c r="AN236" s="8" t="s">
        <v>1186</v>
      </c>
      <c r="AO236" s="8" t="s">
        <v>1186</v>
      </c>
      <c r="AP236" s="8" t="s">
        <v>1186</v>
      </c>
      <c r="AQ236" s="8" t="s">
        <v>1186</v>
      </c>
      <c r="AR236" s="8" t="s">
        <v>1186</v>
      </c>
      <c r="AS236" s="8" t="s">
        <v>1186</v>
      </c>
      <c r="AT236" s="8" t="s">
        <v>1186</v>
      </c>
      <c r="AU236" s="1">
        <v>-2146826273</v>
      </c>
      <c r="AV236" s="8"/>
      <c r="AW236" s="8" t="s">
        <v>1186</v>
      </c>
      <c r="AX236" s="8" t="s">
        <v>1186</v>
      </c>
      <c r="AY236" s="8" t="s">
        <v>1186</v>
      </c>
      <c r="AZ236" s="1">
        <v>-2146826273</v>
      </c>
      <c r="BA236" s="9" t="s">
        <v>1186</v>
      </c>
      <c r="BB236" s="8"/>
      <c r="BC236" s="8" t="s">
        <v>1186</v>
      </c>
      <c r="BD236" s="8" t="s">
        <v>1186</v>
      </c>
      <c r="BE236" s="8" t="s">
        <v>1186</v>
      </c>
      <c r="BF236" s="8" t="s">
        <v>1186</v>
      </c>
      <c r="BG236" s="8" t="s">
        <v>1186</v>
      </c>
      <c r="BH236" s="8" t="s">
        <v>1186</v>
      </c>
      <c r="BI236" s="8" t="s">
        <v>1186</v>
      </c>
      <c r="BJ236" s="8"/>
      <c r="BK236" s="8"/>
      <c r="BL236" s="8" t="s">
        <v>1186</v>
      </c>
      <c r="BM236" s="8" t="s">
        <v>1186</v>
      </c>
      <c r="BN236" s="8" t="s">
        <v>1186</v>
      </c>
      <c r="BO236" s="8" t="s">
        <v>1186</v>
      </c>
      <c r="BP236" s="8" t="s">
        <v>1186</v>
      </c>
      <c r="BQ236" s="8" t="s">
        <v>1186</v>
      </c>
      <c r="BR236" s="8" t="s">
        <v>1186</v>
      </c>
      <c r="BS236" s="8" t="s">
        <v>1186</v>
      </c>
      <c r="BT236" s="8" t="s">
        <v>1186</v>
      </c>
      <c r="BU236" s="8" t="s">
        <v>1186</v>
      </c>
      <c r="BV236" s="8" t="s">
        <v>1186</v>
      </c>
      <c r="BW236" s="8" t="s">
        <v>1186</v>
      </c>
      <c r="BX236" s="8" t="s">
        <v>1186</v>
      </c>
      <c r="BY236" s="8" t="s">
        <v>1186</v>
      </c>
      <c r="BZ236" s="8" t="s">
        <v>1186</v>
      </c>
      <c r="CA236" s="8" t="s">
        <v>1186</v>
      </c>
      <c r="CB236" s="8" t="s">
        <v>1186</v>
      </c>
      <c r="CC236" s="8" t="s">
        <v>1186</v>
      </c>
      <c r="CD236" s="8" t="s">
        <v>1186</v>
      </c>
      <c r="CE236" s="8"/>
      <c r="CF236" s="8" t="s">
        <v>1186</v>
      </c>
      <c r="CG236" s="8" t="s">
        <v>1186</v>
      </c>
      <c r="CH236" s="8" t="s">
        <v>1186</v>
      </c>
      <c r="CI236" s="8" t="s">
        <v>1186</v>
      </c>
      <c r="CJ236" s="8" t="s">
        <v>1186</v>
      </c>
      <c r="CK236" s="8" t="s">
        <v>1186</v>
      </c>
      <c r="CL236" s="8" t="s">
        <v>1186</v>
      </c>
      <c r="CM236" s="8" t="s">
        <v>1186</v>
      </c>
      <c r="CN236" s="8" t="s">
        <v>1186</v>
      </c>
      <c r="CO236" s="8" t="s">
        <v>1186</v>
      </c>
      <c r="CP236" s="8" t="s">
        <v>1186</v>
      </c>
      <c r="CQ236" s="8" t="s">
        <v>1186</v>
      </c>
      <c r="CR236" s="8" t="s">
        <v>1186</v>
      </c>
      <c r="CS236" s="8" t="s">
        <v>1186</v>
      </c>
      <c r="CT236" s="8" t="s">
        <v>1186</v>
      </c>
      <c r="CU236" s="8" t="s">
        <v>1186</v>
      </c>
      <c r="CV236" s="8" t="s">
        <v>1186</v>
      </c>
      <c r="CW236" s="8" t="s">
        <v>1186</v>
      </c>
      <c r="CX236" s="8" t="s">
        <v>1186</v>
      </c>
      <c r="CY236" s="8" t="s">
        <v>1186</v>
      </c>
      <c r="CZ236" s="8" t="s">
        <v>1186</v>
      </c>
      <c r="DA236" s="8" t="s">
        <v>1186</v>
      </c>
      <c r="DB236" s="8" t="s">
        <v>1186</v>
      </c>
      <c r="DC236" s="8"/>
      <c r="DD236" s="8" t="s">
        <v>1186</v>
      </c>
      <c r="DE236" s="8" t="s">
        <v>1186</v>
      </c>
      <c r="DF236" s="8" t="s">
        <v>1186</v>
      </c>
      <c r="DG236" s="8" t="s">
        <v>1186</v>
      </c>
      <c r="DH236" s="8" t="s">
        <v>1186</v>
      </c>
      <c r="DI236" s="8" t="s">
        <v>1186</v>
      </c>
      <c r="DJ236" s="8" t="s">
        <v>1186</v>
      </c>
      <c r="DK236" s="8" t="s">
        <v>1186</v>
      </c>
      <c r="DL236" s="8" t="s">
        <v>1186</v>
      </c>
      <c r="DM236" s="8" t="s">
        <v>1186</v>
      </c>
      <c r="DN236" s="8" t="s">
        <v>1186</v>
      </c>
      <c r="DO236" s="8" t="s">
        <v>1186</v>
      </c>
      <c r="DP236" s="8" t="s">
        <v>1186</v>
      </c>
      <c r="DQ236" s="8" t="s">
        <v>1186</v>
      </c>
      <c r="DR236" s="8" t="s">
        <v>1186</v>
      </c>
      <c r="DS236" s="8" t="s">
        <v>1186</v>
      </c>
      <c r="DT236" s="8" t="s">
        <v>1186</v>
      </c>
      <c r="DU236" s="8" t="s">
        <v>1186</v>
      </c>
      <c r="DV236" s="8"/>
      <c r="DW236" s="8" t="s">
        <v>1186</v>
      </c>
      <c r="DX236" s="8" t="s">
        <v>1186</v>
      </c>
      <c r="DY236" s="8" t="s">
        <v>1186</v>
      </c>
      <c r="DZ236" s="8" t="s">
        <v>1186</v>
      </c>
      <c r="EA236" s="8" t="s">
        <v>1186</v>
      </c>
      <c r="EB236" s="8" t="s">
        <v>1186</v>
      </c>
      <c r="EC236" s="8" t="s">
        <v>1186</v>
      </c>
      <c r="ED236" s="8" t="s">
        <v>1186</v>
      </c>
      <c r="EE236" s="8" t="s">
        <v>1186</v>
      </c>
      <c r="EF236" s="8" t="s">
        <v>1186</v>
      </c>
      <c r="EG236" s="8" t="s">
        <v>1186</v>
      </c>
      <c r="EH236" s="8" t="s">
        <v>1186</v>
      </c>
      <c r="EI236" s="8" t="s">
        <v>1186</v>
      </c>
      <c r="EJ236" s="8" t="s">
        <v>1186</v>
      </c>
      <c r="EK236" s="8" t="s">
        <v>1186</v>
      </c>
      <c r="EL236" s="8" t="s">
        <v>1186</v>
      </c>
      <c r="EM236" s="8" t="s">
        <v>1186</v>
      </c>
      <c r="EN236" s="8" t="s">
        <v>1186</v>
      </c>
      <c r="EO236" s="8" t="s">
        <v>1186</v>
      </c>
      <c r="EP236" s="8" t="s">
        <v>1186</v>
      </c>
      <c r="EQ236" s="8" t="s">
        <v>1186</v>
      </c>
      <c r="ER236" s="8" t="s">
        <v>1186</v>
      </c>
      <c r="ES236" s="8" t="s">
        <v>1186</v>
      </c>
      <c r="ET236" s="8" t="s">
        <v>1186</v>
      </c>
      <c r="EU236" s="8" t="s">
        <v>1186</v>
      </c>
      <c r="EV236" s="8" t="s">
        <v>1186</v>
      </c>
      <c r="EW236" s="8" t="s">
        <v>1186</v>
      </c>
      <c r="EX236" s="8" t="s">
        <v>1186</v>
      </c>
      <c r="EY236" s="8" t="s">
        <v>1186</v>
      </c>
      <c r="EZ236" s="8" t="s">
        <v>1186</v>
      </c>
      <c r="FA236" s="8" t="s">
        <v>1186</v>
      </c>
      <c r="FB236" s="8" t="s">
        <v>1186</v>
      </c>
      <c r="FC236" s="8" t="s">
        <v>1186</v>
      </c>
      <c r="FD236" s="8" t="s">
        <v>1186</v>
      </c>
      <c r="FE236" s="8" t="s">
        <v>1186</v>
      </c>
      <c r="FF236" s="8" t="s">
        <v>1186</v>
      </c>
      <c r="FG236" s="8" t="s">
        <v>1186</v>
      </c>
      <c r="FH236" s="8" t="s">
        <v>1186</v>
      </c>
      <c r="FI236" s="8" t="s">
        <v>1186</v>
      </c>
      <c r="FJ236" s="8" t="s">
        <v>1186</v>
      </c>
      <c r="FK236" s="8" t="s">
        <v>1186</v>
      </c>
      <c r="FL236" s="8"/>
      <c r="FM236" s="8" t="s">
        <v>1186</v>
      </c>
      <c r="FN236" s="8" t="s">
        <v>1186</v>
      </c>
      <c r="FO236" s="8" t="s">
        <v>1186</v>
      </c>
      <c r="FP236" s="8" t="s">
        <v>1186</v>
      </c>
      <c r="FQ236" s="8" t="s">
        <v>1186</v>
      </c>
      <c r="FR236" s="8" t="s">
        <v>1186</v>
      </c>
      <c r="FS236" s="8" t="s">
        <v>1186</v>
      </c>
      <c r="FT236" s="9" t="s">
        <v>1186</v>
      </c>
      <c r="FU236" s="8" t="s">
        <v>1186</v>
      </c>
      <c r="FV236" s="8" t="s">
        <v>1187</v>
      </c>
      <c r="FW236" s="8" t="s">
        <v>1188</v>
      </c>
      <c r="FX236" s="8" t="s">
        <v>1187</v>
      </c>
      <c r="FY236" s="8" t="s">
        <v>1187</v>
      </c>
      <c r="FZ236" s="8" t="s">
        <v>1187</v>
      </c>
      <c r="GA236" s="33" t="e">
        <f t="shared" si="36"/>
        <v>#VALUE!</v>
      </c>
      <c r="GB236" s="10" t="e">
        <f t="shared" si="37"/>
        <v>#VALUE!</v>
      </c>
      <c r="GC236" s="10" t="s">
        <v>1189</v>
      </c>
      <c r="GD236" s="10" t="s">
        <v>11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6</v>
      </c>
      <c r="F237" s="8" t="s">
        <v>1186</v>
      </c>
      <c r="G237" s="8" t="s">
        <v>1186</v>
      </c>
      <c r="H237" s="8" t="s">
        <v>1186</v>
      </c>
      <c r="I237" s="8" t="s">
        <v>1186</v>
      </c>
      <c r="J237" s="8" t="s">
        <v>1186</v>
      </c>
      <c r="K237" s="8" t="s">
        <v>1186</v>
      </c>
      <c r="L237" s="8" t="s">
        <v>1186</v>
      </c>
      <c r="M237" s="8" t="s">
        <v>1186</v>
      </c>
      <c r="N237" s="8" t="s">
        <v>1186</v>
      </c>
      <c r="O237" s="8" t="s">
        <v>1186</v>
      </c>
      <c r="P237" s="8" t="s">
        <v>1186</v>
      </c>
      <c r="Q237" s="8" t="s">
        <v>1186</v>
      </c>
      <c r="R237" s="8" t="s">
        <v>1186</v>
      </c>
      <c r="S237" s="8" t="s">
        <v>1186</v>
      </c>
      <c r="T237" s="8" t="s">
        <v>1186</v>
      </c>
      <c r="U237" s="8" t="s">
        <v>1186</v>
      </c>
      <c r="V237" s="8" t="s">
        <v>1186</v>
      </c>
      <c r="W237" s="8" t="s">
        <v>1186</v>
      </c>
      <c r="X237" s="8" t="s">
        <v>1186</v>
      </c>
      <c r="Y237" s="8" t="s">
        <v>1186</v>
      </c>
      <c r="Z237" s="8" t="s">
        <v>1186</v>
      </c>
      <c r="AA237" s="8" t="s">
        <v>1186</v>
      </c>
      <c r="AB237" s="8" t="s">
        <v>1186</v>
      </c>
      <c r="AC237" s="8" t="s">
        <v>1186</v>
      </c>
      <c r="AD237" s="8" t="s">
        <v>1186</v>
      </c>
      <c r="AE237" s="8" t="s">
        <v>1186</v>
      </c>
      <c r="AF237" s="8" t="s">
        <v>1186</v>
      </c>
      <c r="AG237" s="8" t="s">
        <v>1186</v>
      </c>
      <c r="AH237" s="8" t="s">
        <v>1186</v>
      </c>
      <c r="AI237" s="8" t="s">
        <v>1186</v>
      </c>
      <c r="AJ237" s="8" t="s">
        <v>1186</v>
      </c>
      <c r="AK237" s="8" t="s">
        <v>1186</v>
      </c>
      <c r="AL237" s="8" t="s">
        <v>1186</v>
      </c>
      <c r="AM237" s="8"/>
      <c r="AN237" s="8" t="s">
        <v>1186</v>
      </c>
      <c r="AO237" s="8" t="s">
        <v>1186</v>
      </c>
      <c r="AP237" s="8" t="s">
        <v>1186</v>
      </c>
      <c r="AQ237" s="8" t="s">
        <v>1186</v>
      </c>
      <c r="AR237" s="8" t="s">
        <v>1186</v>
      </c>
      <c r="AS237" s="8" t="s">
        <v>1186</v>
      </c>
      <c r="AT237" s="8" t="s">
        <v>1186</v>
      </c>
      <c r="AU237" s="1">
        <v>-2146826273</v>
      </c>
      <c r="AV237" s="8"/>
      <c r="AW237" s="8" t="s">
        <v>1186</v>
      </c>
      <c r="AX237" s="8" t="s">
        <v>1186</v>
      </c>
      <c r="AY237" s="8" t="s">
        <v>1186</v>
      </c>
      <c r="AZ237" s="1">
        <v>-2146826273</v>
      </c>
      <c r="BA237" s="9" t="s">
        <v>1186</v>
      </c>
      <c r="BB237" s="8"/>
      <c r="BC237" s="8" t="s">
        <v>1186</v>
      </c>
      <c r="BD237" s="8" t="s">
        <v>1186</v>
      </c>
      <c r="BE237" s="8" t="s">
        <v>1186</v>
      </c>
      <c r="BF237" s="8" t="s">
        <v>1186</v>
      </c>
      <c r="BG237" s="8" t="s">
        <v>1186</v>
      </c>
      <c r="BH237" s="8" t="s">
        <v>1186</v>
      </c>
      <c r="BI237" s="8" t="s">
        <v>1186</v>
      </c>
      <c r="BJ237" s="8"/>
      <c r="BK237" s="8"/>
      <c r="BL237" s="8" t="s">
        <v>1186</v>
      </c>
      <c r="BM237" s="8" t="s">
        <v>1186</v>
      </c>
      <c r="BN237" s="8" t="s">
        <v>1186</v>
      </c>
      <c r="BO237" s="8" t="s">
        <v>1186</v>
      </c>
      <c r="BP237" s="8" t="s">
        <v>1186</v>
      </c>
      <c r="BQ237" s="8" t="s">
        <v>1186</v>
      </c>
      <c r="BR237" s="8" t="s">
        <v>1186</v>
      </c>
      <c r="BS237" s="8" t="s">
        <v>1186</v>
      </c>
      <c r="BT237" s="8" t="s">
        <v>1186</v>
      </c>
      <c r="BU237" s="8" t="s">
        <v>1186</v>
      </c>
      <c r="BV237" s="8" t="s">
        <v>1186</v>
      </c>
      <c r="BW237" s="8" t="s">
        <v>1186</v>
      </c>
      <c r="BX237" s="8" t="s">
        <v>1186</v>
      </c>
      <c r="BY237" s="8" t="s">
        <v>1186</v>
      </c>
      <c r="BZ237" s="8" t="s">
        <v>1186</v>
      </c>
      <c r="CA237" s="8" t="s">
        <v>1186</v>
      </c>
      <c r="CB237" s="8" t="s">
        <v>1186</v>
      </c>
      <c r="CC237" s="8" t="s">
        <v>1186</v>
      </c>
      <c r="CD237" s="8" t="s">
        <v>1186</v>
      </c>
      <c r="CE237" s="8"/>
      <c r="CF237" s="8" t="s">
        <v>1186</v>
      </c>
      <c r="CG237" s="8" t="s">
        <v>1186</v>
      </c>
      <c r="CH237" s="8" t="s">
        <v>1186</v>
      </c>
      <c r="CI237" s="8" t="s">
        <v>1186</v>
      </c>
      <c r="CJ237" s="8" t="s">
        <v>1186</v>
      </c>
      <c r="CK237" s="8" t="s">
        <v>1186</v>
      </c>
      <c r="CL237" s="8" t="s">
        <v>1186</v>
      </c>
      <c r="CM237" s="8" t="s">
        <v>1186</v>
      </c>
      <c r="CN237" s="8" t="s">
        <v>1186</v>
      </c>
      <c r="CO237" s="8" t="s">
        <v>1186</v>
      </c>
      <c r="CP237" s="8" t="s">
        <v>1186</v>
      </c>
      <c r="CQ237" s="8" t="s">
        <v>1186</v>
      </c>
      <c r="CR237" s="8" t="s">
        <v>1186</v>
      </c>
      <c r="CS237" s="8" t="s">
        <v>1186</v>
      </c>
      <c r="CT237" s="8" t="s">
        <v>1186</v>
      </c>
      <c r="CU237" s="8" t="s">
        <v>1186</v>
      </c>
      <c r="CV237" s="8" t="s">
        <v>1186</v>
      </c>
      <c r="CW237" s="8" t="s">
        <v>1186</v>
      </c>
      <c r="CX237" s="8" t="s">
        <v>1186</v>
      </c>
      <c r="CY237" s="8" t="s">
        <v>1186</v>
      </c>
      <c r="CZ237" s="8" t="s">
        <v>1186</v>
      </c>
      <c r="DA237" s="8" t="s">
        <v>1186</v>
      </c>
      <c r="DB237" s="8" t="s">
        <v>1186</v>
      </c>
      <c r="DC237" s="8"/>
      <c r="DD237" s="8" t="s">
        <v>1186</v>
      </c>
      <c r="DE237" s="8" t="s">
        <v>1186</v>
      </c>
      <c r="DF237" s="8" t="s">
        <v>1186</v>
      </c>
      <c r="DG237" s="8" t="s">
        <v>1186</v>
      </c>
      <c r="DH237" s="8" t="s">
        <v>1186</v>
      </c>
      <c r="DI237" s="8" t="s">
        <v>1186</v>
      </c>
      <c r="DJ237" s="8" t="s">
        <v>1186</v>
      </c>
      <c r="DK237" s="8" t="s">
        <v>1186</v>
      </c>
      <c r="DL237" s="8" t="s">
        <v>1186</v>
      </c>
      <c r="DM237" s="8" t="s">
        <v>1186</v>
      </c>
      <c r="DN237" s="8" t="s">
        <v>1186</v>
      </c>
      <c r="DO237" s="8" t="s">
        <v>1186</v>
      </c>
      <c r="DP237" s="8" t="s">
        <v>1186</v>
      </c>
      <c r="DQ237" s="8" t="s">
        <v>1186</v>
      </c>
      <c r="DR237" s="8" t="s">
        <v>1186</v>
      </c>
      <c r="DS237" s="8" t="s">
        <v>1186</v>
      </c>
      <c r="DT237" s="8" t="s">
        <v>1186</v>
      </c>
      <c r="DU237" s="8" t="s">
        <v>1186</v>
      </c>
      <c r="DV237" s="8"/>
      <c r="DW237" s="8" t="s">
        <v>1186</v>
      </c>
      <c r="DX237" s="8" t="s">
        <v>1186</v>
      </c>
      <c r="DY237" s="8" t="s">
        <v>1186</v>
      </c>
      <c r="DZ237" s="8" t="s">
        <v>1186</v>
      </c>
      <c r="EA237" s="8" t="s">
        <v>1186</v>
      </c>
      <c r="EB237" s="8" t="s">
        <v>1186</v>
      </c>
      <c r="EC237" s="8" t="s">
        <v>1186</v>
      </c>
      <c r="ED237" s="8" t="s">
        <v>1186</v>
      </c>
      <c r="EE237" s="8" t="s">
        <v>1186</v>
      </c>
      <c r="EF237" s="8" t="s">
        <v>1186</v>
      </c>
      <c r="EG237" s="8" t="s">
        <v>1186</v>
      </c>
      <c r="EH237" s="8" t="s">
        <v>1186</v>
      </c>
      <c r="EI237" s="8" t="s">
        <v>1186</v>
      </c>
      <c r="EJ237" s="8" t="s">
        <v>1186</v>
      </c>
      <c r="EK237" s="8" t="s">
        <v>1186</v>
      </c>
      <c r="EL237" s="8" t="s">
        <v>1186</v>
      </c>
      <c r="EM237" s="8" t="s">
        <v>1186</v>
      </c>
      <c r="EN237" s="8" t="s">
        <v>1186</v>
      </c>
      <c r="EO237" s="8" t="s">
        <v>1186</v>
      </c>
      <c r="EP237" s="8" t="s">
        <v>1186</v>
      </c>
      <c r="EQ237" s="8" t="s">
        <v>1186</v>
      </c>
      <c r="ER237" s="8" t="s">
        <v>1186</v>
      </c>
      <c r="ES237" s="8" t="s">
        <v>1186</v>
      </c>
      <c r="ET237" s="8" t="s">
        <v>1186</v>
      </c>
      <c r="EU237" s="8" t="s">
        <v>1186</v>
      </c>
      <c r="EV237" s="8" t="s">
        <v>1186</v>
      </c>
      <c r="EW237" s="8" t="s">
        <v>1186</v>
      </c>
      <c r="EX237" s="8" t="s">
        <v>1186</v>
      </c>
      <c r="EY237" s="8" t="s">
        <v>1186</v>
      </c>
      <c r="EZ237" s="8" t="s">
        <v>1186</v>
      </c>
      <c r="FA237" s="8" t="s">
        <v>1186</v>
      </c>
      <c r="FB237" s="8" t="s">
        <v>1186</v>
      </c>
      <c r="FC237" s="8" t="s">
        <v>1186</v>
      </c>
      <c r="FD237" s="8" t="s">
        <v>1186</v>
      </c>
      <c r="FE237" s="8" t="s">
        <v>1186</v>
      </c>
      <c r="FF237" s="8" t="s">
        <v>1186</v>
      </c>
      <c r="FG237" s="8" t="s">
        <v>1186</v>
      </c>
      <c r="FH237" s="8" t="s">
        <v>1186</v>
      </c>
      <c r="FI237" s="8" t="s">
        <v>1186</v>
      </c>
      <c r="FJ237" s="8" t="s">
        <v>1186</v>
      </c>
      <c r="FK237" s="8" t="s">
        <v>1186</v>
      </c>
      <c r="FL237" s="8"/>
      <c r="FM237" s="8" t="s">
        <v>1186</v>
      </c>
      <c r="FN237" s="8" t="s">
        <v>1186</v>
      </c>
      <c r="FO237" s="8" t="s">
        <v>1186</v>
      </c>
      <c r="FP237" s="8" t="s">
        <v>1186</v>
      </c>
      <c r="FQ237" s="8" t="s">
        <v>1186</v>
      </c>
      <c r="FR237" s="8" t="s">
        <v>1186</v>
      </c>
      <c r="FS237" s="8" t="s">
        <v>1186</v>
      </c>
      <c r="FT237" s="9" t="s">
        <v>1186</v>
      </c>
      <c r="FU237" s="8" t="s">
        <v>1186</v>
      </c>
      <c r="FV237" s="8" t="s">
        <v>1187</v>
      </c>
      <c r="FW237" s="8" t="s">
        <v>1188</v>
      </c>
      <c r="FX237" s="8" t="s">
        <v>1187</v>
      </c>
      <c r="FY237" s="8" t="s">
        <v>1187</v>
      </c>
      <c r="FZ237" s="8" t="s">
        <v>1187</v>
      </c>
      <c r="GA237" s="33" t="e">
        <f t="shared" si="36"/>
        <v>#VALUE!</v>
      </c>
      <c r="GB237" s="10" t="e">
        <f t="shared" si="37"/>
        <v>#VALUE!</v>
      </c>
      <c r="GC237" s="10" t="s">
        <v>1189</v>
      </c>
      <c r="GD237" s="10" t="s">
        <v>11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6</v>
      </c>
      <c r="F238" s="8" t="s">
        <v>1186</v>
      </c>
      <c r="G238" s="8" t="s">
        <v>1186</v>
      </c>
      <c r="H238" s="8" t="s">
        <v>1186</v>
      </c>
      <c r="I238" s="8" t="s">
        <v>1186</v>
      </c>
      <c r="J238" s="8" t="s">
        <v>1186</v>
      </c>
      <c r="K238" s="8" t="s">
        <v>1186</v>
      </c>
      <c r="L238" s="8" t="s">
        <v>1186</v>
      </c>
      <c r="M238" s="8" t="s">
        <v>1186</v>
      </c>
      <c r="N238" s="8" t="s">
        <v>1186</v>
      </c>
      <c r="O238" s="8" t="s">
        <v>1186</v>
      </c>
      <c r="P238" s="8" t="s">
        <v>1186</v>
      </c>
      <c r="Q238" s="8" t="s">
        <v>1186</v>
      </c>
      <c r="R238" s="8" t="s">
        <v>1186</v>
      </c>
      <c r="S238" s="8" t="s">
        <v>1186</v>
      </c>
      <c r="T238" s="8" t="s">
        <v>1186</v>
      </c>
      <c r="U238" s="8" t="s">
        <v>1186</v>
      </c>
      <c r="V238" s="8" t="s">
        <v>1186</v>
      </c>
      <c r="W238" s="8" t="s">
        <v>1186</v>
      </c>
      <c r="X238" s="8" t="s">
        <v>1186</v>
      </c>
      <c r="Y238" s="8" t="s">
        <v>1186</v>
      </c>
      <c r="Z238" s="8" t="s">
        <v>1186</v>
      </c>
      <c r="AA238" s="8" t="s">
        <v>1186</v>
      </c>
      <c r="AB238" s="8" t="s">
        <v>1186</v>
      </c>
      <c r="AC238" s="8" t="s">
        <v>1186</v>
      </c>
      <c r="AD238" s="8" t="s">
        <v>1186</v>
      </c>
      <c r="AE238" s="8" t="s">
        <v>1186</v>
      </c>
      <c r="AF238" s="8" t="s">
        <v>1186</v>
      </c>
      <c r="AG238" s="8" t="s">
        <v>1186</v>
      </c>
      <c r="AH238" s="8" t="s">
        <v>1186</v>
      </c>
      <c r="AI238" s="8" t="s">
        <v>1186</v>
      </c>
      <c r="AJ238" s="8" t="s">
        <v>1186</v>
      </c>
      <c r="AK238" s="8" t="s">
        <v>1186</v>
      </c>
      <c r="AL238" s="8" t="s">
        <v>1186</v>
      </c>
      <c r="AM238" s="8"/>
      <c r="AN238" s="8" t="s">
        <v>1186</v>
      </c>
      <c r="AO238" s="8" t="s">
        <v>1186</v>
      </c>
      <c r="AP238" s="8" t="s">
        <v>1186</v>
      </c>
      <c r="AQ238" s="8" t="s">
        <v>1186</v>
      </c>
      <c r="AR238" s="8" t="s">
        <v>1186</v>
      </c>
      <c r="AS238" s="8" t="s">
        <v>1186</v>
      </c>
      <c r="AT238" s="8" t="s">
        <v>1186</v>
      </c>
      <c r="AU238" s="1">
        <v>-2146826273</v>
      </c>
      <c r="AV238" s="8"/>
      <c r="AW238" s="8" t="s">
        <v>1186</v>
      </c>
      <c r="AX238" s="8" t="s">
        <v>1186</v>
      </c>
      <c r="AY238" s="8" t="s">
        <v>1186</v>
      </c>
      <c r="AZ238" s="1">
        <v>-2146826273</v>
      </c>
      <c r="BA238" s="9" t="s">
        <v>1186</v>
      </c>
      <c r="BB238" s="8"/>
      <c r="BC238" s="8" t="s">
        <v>1186</v>
      </c>
      <c r="BD238" s="8" t="s">
        <v>1186</v>
      </c>
      <c r="BE238" s="8" t="s">
        <v>1186</v>
      </c>
      <c r="BF238" s="8" t="s">
        <v>1186</v>
      </c>
      <c r="BG238" s="8" t="s">
        <v>1186</v>
      </c>
      <c r="BH238" s="8" t="s">
        <v>1186</v>
      </c>
      <c r="BI238" s="8" t="s">
        <v>1186</v>
      </c>
      <c r="BJ238" s="8"/>
      <c r="BK238" s="8"/>
      <c r="BL238" s="8" t="s">
        <v>1186</v>
      </c>
      <c r="BM238" s="8" t="s">
        <v>1186</v>
      </c>
      <c r="BN238" s="8" t="s">
        <v>1186</v>
      </c>
      <c r="BO238" s="8" t="s">
        <v>1186</v>
      </c>
      <c r="BP238" s="8" t="s">
        <v>1186</v>
      </c>
      <c r="BQ238" s="8" t="s">
        <v>1186</v>
      </c>
      <c r="BR238" s="8" t="s">
        <v>1186</v>
      </c>
      <c r="BS238" s="8" t="s">
        <v>1186</v>
      </c>
      <c r="BT238" s="8" t="s">
        <v>1186</v>
      </c>
      <c r="BU238" s="8" t="s">
        <v>1186</v>
      </c>
      <c r="BV238" s="8" t="s">
        <v>1186</v>
      </c>
      <c r="BW238" s="8" t="s">
        <v>1186</v>
      </c>
      <c r="BX238" s="8" t="s">
        <v>1186</v>
      </c>
      <c r="BY238" s="8" t="s">
        <v>1186</v>
      </c>
      <c r="BZ238" s="8" t="s">
        <v>1186</v>
      </c>
      <c r="CA238" s="8" t="s">
        <v>1186</v>
      </c>
      <c r="CB238" s="8" t="s">
        <v>1186</v>
      </c>
      <c r="CC238" s="8" t="s">
        <v>1186</v>
      </c>
      <c r="CD238" s="8" t="s">
        <v>1186</v>
      </c>
      <c r="CE238" s="8"/>
      <c r="CF238" s="8" t="s">
        <v>1186</v>
      </c>
      <c r="CG238" s="8" t="s">
        <v>1186</v>
      </c>
      <c r="CH238" s="8" t="s">
        <v>1186</v>
      </c>
      <c r="CI238" s="8" t="s">
        <v>1186</v>
      </c>
      <c r="CJ238" s="8" t="s">
        <v>1186</v>
      </c>
      <c r="CK238" s="8" t="s">
        <v>1186</v>
      </c>
      <c r="CL238" s="8" t="s">
        <v>1186</v>
      </c>
      <c r="CM238" s="8" t="s">
        <v>1186</v>
      </c>
      <c r="CN238" s="8" t="s">
        <v>1186</v>
      </c>
      <c r="CO238" s="8" t="s">
        <v>1186</v>
      </c>
      <c r="CP238" s="8" t="s">
        <v>1186</v>
      </c>
      <c r="CQ238" s="8" t="s">
        <v>1186</v>
      </c>
      <c r="CR238" s="8" t="s">
        <v>1186</v>
      </c>
      <c r="CS238" s="8" t="s">
        <v>1186</v>
      </c>
      <c r="CT238" s="8" t="s">
        <v>1186</v>
      </c>
      <c r="CU238" s="8" t="s">
        <v>1186</v>
      </c>
      <c r="CV238" s="8" t="s">
        <v>1186</v>
      </c>
      <c r="CW238" s="8" t="s">
        <v>1186</v>
      </c>
      <c r="CX238" s="8" t="s">
        <v>1186</v>
      </c>
      <c r="CY238" s="8" t="s">
        <v>1186</v>
      </c>
      <c r="CZ238" s="8" t="s">
        <v>1186</v>
      </c>
      <c r="DA238" s="8" t="s">
        <v>1186</v>
      </c>
      <c r="DB238" s="8" t="s">
        <v>1186</v>
      </c>
      <c r="DC238" s="8"/>
      <c r="DD238" s="8" t="s">
        <v>1186</v>
      </c>
      <c r="DE238" s="8" t="s">
        <v>1186</v>
      </c>
      <c r="DF238" s="8" t="s">
        <v>1186</v>
      </c>
      <c r="DG238" s="8" t="s">
        <v>1186</v>
      </c>
      <c r="DH238" s="8" t="s">
        <v>1186</v>
      </c>
      <c r="DI238" s="8" t="s">
        <v>1186</v>
      </c>
      <c r="DJ238" s="8" t="s">
        <v>1186</v>
      </c>
      <c r="DK238" s="8" t="s">
        <v>1186</v>
      </c>
      <c r="DL238" s="8" t="s">
        <v>1186</v>
      </c>
      <c r="DM238" s="8" t="s">
        <v>1186</v>
      </c>
      <c r="DN238" s="8" t="s">
        <v>1186</v>
      </c>
      <c r="DO238" s="8" t="s">
        <v>1186</v>
      </c>
      <c r="DP238" s="8" t="s">
        <v>1186</v>
      </c>
      <c r="DQ238" s="8" t="s">
        <v>1186</v>
      </c>
      <c r="DR238" s="8" t="s">
        <v>1186</v>
      </c>
      <c r="DS238" s="8" t="s">
        <v>1186</v>
      </c>
      <c r="DT238" s="8" t="s">
        <v>1186</v>
      </c>
      <c r="DU238" s="8" t="s">
        <v>1186</v>
      </c>
      <c r="DV238" s="8"/>
      <c r="DW238" s="8" t="s">
        <v>1186</v>
      </c>
      <c r="DX238" s="8" t="s">
        <v>1186</v>
      </c>
      <c r="DY238" s="8" t="s">
        <v>1186</v>
      </c>
      <c r="DZ238" s="8" t="s">
        <v>1186</v>
      </c>
      <c r="EA238" s="8" t="s">
        <v>1186</v>
      </c>
      <c r="EB238" s="8" t="s">
        <v>1186</v>
      </c>
      <c r="EC238" s="8" t="s">
        <v>1186</v>
      </c>
      <c r="ED238" s="8" t="s">
        <v>1186</v>
      </c>
      <c r="EE238" s="8" t="s">
        <v>1186</v>
      </c>
      <c r="EF238" s="8" t="s">
        <v>1186</v>
      </c>
      <c r="EG238" s="8" t="s">
        <v>1186</v>
      </c>
      <c r="EH238" s="8" t="s">
        <v>1186</v>
      </c>
      <c r="EI238" s="8" t="s">
        <v>1186</v>
      </c>
      <c r="EJ238" s="8" t="s">
        <v>1186</v>
      </c>
      <c r="EK238" s="8" t="s">
        <v>1186</v>
      </c>
      <c r="EL238" s="8" t="s">
        <v>1186</v>
      </c>
      <c r="EM238" s="8" t="s">
        <v>1186</v>
      </c>
      <c r="EN238" s="8" t="s">
        <v>1186</v>
      </c>
      <c r="EO238" s="8" t="s">
        <v>1186</v>
      </c>
      <c r="EP238" s="8" t="s">
        <v>1186</v>
      </c>
      <c r="EQ238" s="8" t="s">
        <v>1186</v>
      </c>
      <c r="ER238" s="8" t="s">
        <v>1186</v>
      </c>
      <c r="ES238" s="8" t="s">
        <v>1186</v>
      </c>
      <c r="ET238" s="8" t="s">
        <v>1186</v>
      </c>
      <c r="EU238" s="8" t="s">
        <v>1186</v>
      </c>
      <c r="EV238" s="8" t="s">
        <v>1186</v>
      </c>
      <c r="EW238" s="8" t="s">
        <v>1186</v>
      </c>
      <c r="EX238" s="8" t="s">
        <v>1186</v>
      </c>
      <c r="EY238" s="8" t="s">
        <v>1186</v>
      </c>
      <c r="EZ238" s="8" t="s">
        <v>1186</v>
      </c>
      <c r="FA238" s="8" t="s">
        <v>1186</v>
      </c>
      <c r="FB238" s="8" t="s">
        <v>1186</v>
      </c>
      <c r="FC238" s="8" t="s">
        <v>1186</v>
      </c>
      <c r="FD238" s="8" t="s">
        <v>1186</v>
      </c>
      <c r="FE238" s="8" t="s">
        <v>1186</v>
      </c>
      <c r="FF238" s="8" t="s">
        <v>1186</v>
      </c>
      <c r="FG238" s="8" t="s">
        <v>1186</v>
      </c>
      <c r="FH238" s="8" t="s">
        <v>1186</v>
      </c>
      <c r="FI238" s="8" t="s">
        <v>1186</v>
      </c>
      <c r="FJ238" s="8" t="s">
        <v>1186</v>
      </c>
      <c r="FK238" s="8" t="s">
        <v>1186</v>
      </c>
      <c r="FL238" s="8"/>
      <c r="FM238" s="8" t="s">
        <v>1186</v>
      </c>
      <c r="FN238" s="8" t="s">
        <v>1186</v>
      </c>
      <c r="FO238" s="8" t="s">
        <v>1186</v>
      </c>
      <c r="FP238" s="8" t="s">
        <v>1186</v>
      </c>
      <c r="FQ238" s="8" t="s">
        <v>1186</v>
      </c>
      <c r="FR238" s="8" t="s">
        <v>1186</v>
      </c>
      <c r="FS238" s="8" t="s">
        <v>1186</v>
      </c>
      <c r="FT238" s="9" t="s">
        <v>1186</v>
      </c>
      <c r="FU238" s="8" t="s">
        <v>1186</v>
      </c>
      <c r="FV238" s="8" t="s">
        <v>1187</v>
      </c>
      <c r="FW238" s="8" t="s">
        <v>1188</v>
      </c>
      <c r="FX238" s="8" t="s">
        <v>1187</v>
      </c>
      <c r="FY238" s="8" t="s">
        <v>1187</v>
      </c>
      <c r="FZ238" s="8" t="s">
        <v>1187</v>
      </c>
      <c r="GA238" s="33" t="e">
        <f t="shared" si="36"/>
        <v>#VALUE!</v>
      </c>
      <c r="GB238" s="10" t="e">
        <f t="shared" si="37"/>
        <v>#VALUE!</v>
      </c>
      <c r="GC238" s="10" t="s">
        <v>1189</v>
      </c>
      <c r="GD238" s="10" t="s">
        <v>11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6</v>
      </c>
      <c r="F239" s="8" t="s">
        <v>1186</v>
      </c>
      <c r="G239" s="8" t="s">
        <v>1186</v>
      </c>
      <c r="H239" s="8" t="s">
        <v>1186</v>
      </c>
      <c r="I239" s="8" t="s">
        <v>1186</v>
      </c>
      <c r="J239" s="8" t="s">
        <v>1186</v>
      </c>
      <c r="K239" s="8" t="s">
        <v>1186</v>
      </c>
      <c r="L239" s="8" t="s">
        <v>1186</v>
      </c>
      <c r="M239" s="8" t="s">
        <v>1186</v>
      </c>
      <c r="N239" s="8" t="s">
        <v>1186</v>
      </c>
      <c r="O239" s="8" t="s">
        <v>1186</v>
      </c>
      <c r="P239" s="8" t="s">
        <v>1186</v>
      </c>
      <c r="Q239" s="8" t="s">
        <v>1186</v>
      </c>
      <c r="R239" s="8" t="s">
        <v>1186</v>
      </c>
      <c r="S239" s="8" t="s">
        <v>1186</v>
      </c>
      <c r="T239" s="8" t="s">
        <v>1186</v>
      </c>
      <c r="U239" s="8" t="s">
        <v>1186</v>
      </c>
      <c r="V239" s="8" t="s">
        <v>1186</v>
      </c>
      <c r="W239" s="8" t="s">
        <v>1186</v>
      </c>
      <c r="X239" s="8" t="s">
        <v>1186</v>
      </c>
      <c r="Y239" s="8" t="s">
        <v>1186</v>
      </c>
      <c r="Z239" s="8" t="s">
        <v>1186</v>
      </c>
      <c r="AA239" s="8" t="s">
        <v>1186</v>
      </c>
      <c r="AB239" s="8" t="s">
        <v>1186</v>
      </c>
      <c r="AC239" s="8" t="s">
        <v>1186</v>
      </c>
      <c r="AD239" s="8" t="s">
        <v>1186</v>
      </c>
      <c r="AE239" s="8" t="s">
        <v>1186</v>
      </c>
      <c r="AF239" s="8" t="s">
        <v>1186</v>
      </c>
      <c r="AG239" s="8" t="s">
        <v>1186</v>
      </c>
      <c r="AH239" s="8" t="s">
        <v>1186</v>
      </c>
      <c r="AI239" s="8" t="s">
        <v>1186</v>
      </c>
      <c r="AJ239" s="8" t="s">
        <v>1186</v>
      </c>
      <c r="AK239" s="8" t="s">
        <v>1186</v>
      </c>
      <c r="AL239" s="8" t="s">
        <v>1186</v>
      </c>
      <c r="AM239" s="8"/>
      <c r="AN239" s="8" t="s">
        <v>1186</v>
      </c>
      <c r="AO239" s="8" t="s">
        <v>1186</v>
      </c>
      <c r="AP239" s="8" t="s">
        <v>1186</v>
      </c>
      <c r="AQ239" s="8" t="s">
        <v>1186</v>
      </c>
      <c r="AR239" s="8" t="s">
        <v>1186</v>
      </c>
      <c r="AS239" s="8" t="s">
        <v>1186</v>
      </c>
      <c r="AT239" s="8" t="s">
        <v>1186</v>
      </c>
      <c r="AU239" s="1">
        <v>-2146826273</v>
      </c>
      <c r="AV239" s="8"/>
      <c r="AW239" s="8" t="s">
        <v>1186</v>
      </c>
      <c r="AX239" s="8" t="s">
        <v>1186</v>
      </c>
      <c r="AY239" s="8" t="s">
        <v>1186</v>
      </c>
      <c r="AZ239" s="1">
        <v>-2146826273</v>
      </c>
      <c r="BA239" s="9" t="s">
        <v>1186</v>
      </c>
      <c r="BB239" s="8"/>
      <c r="BC239" s="8" t="s">
        <v>1186</v>
      </c>
      <c r="BD239" s="8" t="s">
        <v>1186</v>
      </c>
      <c r="BE239" s="8" t="s">
        <v>1186</v>
      </c>
      <c r="BF239" s="8" t="s">
        <v>1186</v>
      </c>
      <c r="BG239" s="8" t="s">
        <v>1186</v>
      </c>
      <c r="BH239" s="8" t="s">
        <v>1186</v>
      </c>
      <c r="BI239" s="8" t="s">
        <v>1186</v>
      </c>
      <c r="BJ239" s="8"/>
      <c r="BK239" s="8"/>
      <c r="BL239" s="8" t="s">
        <v>1186</v>
      </c>
      <c r="BM239" s="8" t="s">
        <v>1186</v>
      </c>
      <c r="BN239" s="8" t="s">
        <v>1186</v>
      </c>
      <c r="BO239" s="8" t="s">
        <v>1186</v>
      </c>
      <c r="BP239" s="8" t="s">
        <v>1186</v>
      </c>
      <c r="BQ239" s="8" t="s">
        <v>1186</v>
      </c>
      <c r="BR239" s="8" t="s">
        <v>1186</v>
      </c>
      <c r="BS239" s="8" t="s">
        <v>1186</v>
      </c>
      <c r="BT239" s="8" t="s">
        <v>1186</v>
      </c>
      <c r="BU239" s="8" t="s">
        <v>1186</v>
      </c>
      <c r="BV239" s="8" t="s">
        <v>1186</v>
      </c>
      <c r="BW239" s="8" t="s">
        <v>1186</v>
      </c>
      <c r="BX239" s="8" t="s">
        <v>1186</v>
      </c>
      <c r="BY239" s="8" t="s">
        <v>1186</v>
      </c>
      <c r="BZ239" s="8" t="s">
        <v>1186</v>
      </c>
      <c r="CA239" s="8" t="s">
        <v>1186</v>
      </c>
      <c r="CB239" s="8" t="s">
        <v>1186</v>
      </c>
      <c r="CC239" s="8" t="s">
        <v>1186</v>
      </c>
      <c r="CD239" s="8" t="s">
        <v>1186</v>
      </c>
      <c r="CE239" s="8"/>
      <c r="CF239" s="8" t="s">
        <v>1186</v>
      </c>
      <c r="CG239" s="8" t="s">
        <v>1186</v>
      </c>
      <c r="CH239" s="8" t="s">
        <v>1186</v>
      </c>
      <c r="CI239" s="8" t="s">
        <v>1186</v>
      </c>
      <c r="CJ239" s="8" t="s">
        <v>1186</v>
      </c>
      <c r="CK239" s="8" t="s">
        <v>1186</v>
      </c>
      <c r="CL239" s="8" t="s">
        <v>1186</v>
      </c>
      <c r="CM239" s="8" t="s">
        <v>1186</v>
      </c>
      <c r="CN239" s="8" t="s">
        <v>1186</v>
      </c>
      <c r="CO239" s="8" t="s">
        <v>1186</v>
      </c>
      <c r="CP239" s="8" t="s">
        <v>1186</v>
      </c>
      <c r="CQ239" s="8" t="s">
        <v>1186</v>
      </c>
      <c r="CR239" s="8" t="s">
        <v>1186</v>
      </c>
      <c r="CS239" s="8" t="s">
        <v>1186</v>
      </c>
      <c r="CT239" s="8" t="s">
        <v>1186</v>
      </c>
      <c r="CU239" s="8" t="s">
        <v>1186</v>
      </c>
      <c r="CV239" s="8" t="s">
        <v>1186</v>
      </c>
      <c r="CW239" s="8" t="s">
        <v>1186</v>
      </c>
      <c r="CX239" s="8" t="s">
        <v>1186</v>
      </c>
      <c r="CY239" s="8" t="s">
        <v>1186</v>
      </c>
      <c r="CZ239" s="8" t="s">
        <v>1186</v>
      </c>
      <c r="DA239" s="8" t="s">
        <v>1186</v>
      </c>
      <c r="DB239" s="8" t="s">
        <v>1186</v>
      </c>
      <c r="DC239" s="8"/>
      <c r="DD239" s="8" t="s">
        <v>1186</v>
      </c>
      <c r="DE239" s="8" t="s">
        <v>1186</v>
      </c>
      <c r="DF239" s="8" t="s">
        <v>1186</v>
      </c>
      <c r="DG239" s="8" t="s">
        <v>1186</v>
      </c>
      <c r="DH239" s="8" t="s">
        <v>1186</v>
      </c>
      <c r="DI239" s="8" t="s">
        <v>1186</v>
      </c>
      <c r="DJ239" s="8" t="s">
        <v>1186</v>
      </c>
      <c r="DK239" s="8" t="s">
        <v>1186</v>
      </c>
      <c r="DL239" s="8" t="s">
        <v>1186</v>
      </c>
      <c r="DM239" s="8" t="s">
        <v>1186</v>
      </c>
      <c r="DN239" s="8" t="s">
        <v>1186</v>
      </c>
      <c r="DO239" s="8" t="s">
        <v>1186</v>
      </c>
      <c r="DP239" s="8" t="s">
        <v>1186</v>
      </c>
      <c r="DQ239" s="8" t="s">
        <v>1186</v>
      </c>
      <c r="DR239" s="8" t="s">
        <v>1186</v>
      </c>
      <c r="DS239" s="8" t="s">
        <v>1186</v>
      </c>
      <c r="DT239" s="8" t="s">
        <v>1186</v>
      </c>
      <c r="DU239" s="8" t="s">
        <v>1186</v>
      </c>
      <c r="DV239" s="8"/>
      <c r="DW239" s="8" t="s">
        <v>1186</v>
      </c>
      <c r="DX239" s="8" t="s">
        <v>1186</v>
      </c>
      <c r="DY239" s="8" t="s">
        <v>1186</v>
      </c>
      <c r="DZ239" s="8" t="s">
        <v>1186</v>
      </c>
      <c r="EA239" s="8" t="s">
        <v>1186</v>
      </c>
      <c r="EB239" s="8" t="s">
        <v>1186</v>
      </c>
      <c r="EC239" s="8" t="s">
        <v>1186</v>
      </c>
      <c r="ED239" s="8" t="s">
        <v>1186</v>
      </c>
      <c r="EE239" s="8" t="s">
        <v>1186</v>
      </c>
      <c r="EF239" s="8" t="s">
        <v>1186</v>
      </c>
      <c r="EG239" s="8" t="s">
        <v>1186</v>
      </c>
      <c r="EH239" s="8" t="s">
        <v>1186</v>
      </c>
      <c r="EI239" s="8" t="s">
        <v>1186</v>
      </c>
      <c r="EJ239" s="8" t="s">
        <v>1186</v>
      </c>
      <c r="EK239" s="8" t="s">
        <v>1186</v>
      </c>
      <c r="EL239" s="8" t="s">
        <v>1186</v>
      </c>
      <c r="EM239" s="8" t="s">
        <v>1186</v>
      </c>
      <c r="EN239" s="8" t="s">
        <v>1186</v>
      </c>
      <c r="EO239" s="8" t="s">
        <v>1186</v>
      </c>
      <c r="EP239" s="8" t="s">
        <v>1186</v>
      </c>
      <c r="EQ239" s="8" t="s">
        <v>1186</v>
      </c>
      <c r="ER239" s="8" t="s">
        <v>1186</v>
      </c>
      <c r="ES239" s="8" t="s">
        <v>1186</v>
      </c>
      <c r="ET239" s="8" t="s">
        <v>1186</v>
      </c>
      <c r="EU239" s="8" t="s">
        <v>1186</v>
      </c>
      <c r="EV239" s="8" t="s">
        <v>1186</v>
      </c>
      <c r="EW239" s="8" t="s">
        <v>1186</v>
      </c>
      <c r="EX239" s="8" t="s">
        <v>1186</v>
      </c>
      <c r="EY239" s="8" t="s">
        <v>1186</v>
      </c>
      <c r="EZ239" s="8" t="s">
        <v>1186</v>
      </c>
      <c r="FA239" s="8" t="s">
        <v>1186</v>
      </c>
      <c r="FB239" s="8" t="s">
        <v>1186</v>
      </c>
      <c r="FC239" s="8" t="s">
        <v>1186</v>
      </c>
      <c r="FD239" s="8" t="s">
        <v>1186</v>
      </c>
      <c r="FE239" s="8" t="s">
        <v>1186</v>
      </c>
      <c r="FF239" s="8" t="s">
        <v>1186</v>
      </c>
      <c r="FG239" s="8" t="s">
        <v>1186</v>
      </c>
      <c r="FH239" s="8" t="s">
        <v>1186</v>
      </c>
      <c r="FI239" s="8" t="s">
        <v>1186</v>
      </c>
      <c r="FJ239" s="8" t="s">
        <v>1186</v>
      </c>
      <c r="FK239" s="8" t="s">
        <v>1186</v>
      </c>
      <c r="FL239" s="8"/>
      <c r="FM239" s="8" t="s">
        <v>1186</v>
      </c>
      <c r="FN239" s="8" t="s">
        <v>1186</v>
      </c>
      <c r="FO239" s="8" t="s">
        <v>1186</v>
      </c>
      <c r="FP239" s="8" t="s">
        <v>1186</v>
      </c>
      <c r="FQ239" s="8" t="s">
        <v>1186</v>
      </c>
      <c r="FR239" s="8" t="s">
        <v>1186</v>
      </c>
      <c r="FS239" s="8" t="s">
        <v>1186</v>
      </c>
      <c r="FT239" s="9" t="s">
        <v>1186</v>
      </c>
      <c r="FU239" s="8" t="s">
        <v>1186</v>
      </c>
      <c r="FV239" s="8" t="s">
        <v>1187</v>
      </c>
      <c r="FW239" s="8" t="s">
        <v>1188</v>
      </c>
      <c r="FX239" s="8" t="s">
        <v>1187</v>
      </c>
      <c r="FY239" s="8" t="s">
        <v>1187</v>
      </c>
      <c r="FZ239" s="8" t="s">
        <v>1187</v>
      </c>
      <c r="GA239" s="33" t="e">
        <f t="shared" si="36"/>
        <v>#VALUE!</v>
      </c>
      <c r="GB239" s="10" t="e">
        <f t="shared" si="37"/>
        <v>#VALUE!</v>
      </c>
      <c r="GC239" s="10" t="s">
        <v>1189</v>
      </c>
      <c r="GD239" s="10" t="s">
        <v>11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6</v>
      </c>
      <c r="F240" s="8" t="s">
        <v>1186</v>
      </c>
      <c r="G240" s="8" t="s">
        <v>1186</v>
      </c>
      <c r="H240" s="8" t="s">
        <v>1186</v>
      </c>
      <c r="I240" s="8" t="s">
        <v>1186</v>
      </c>
      <c r="J240" s="8" t="s">
        <v>1186</v>
      </c>
      <c r="K240" s="8" t="s">
        <v>1186</v>
      </c>
      <c r="L240" s="8" t="s">
        <v>1186</v>
      </c>
      <c r="M240" s="8" t="s">
        <v>1186</v>
      </c>
      <c r="N240" s="8" t="s">
        <v>1186</v>
      </c>
      <c r="O240" s="8" t="s">
        <v>1186</v>
      </c>
      <c r="P240" s="8" t="s">
        <v>1186</v>
      </c>
      <c r="Q240" s="8" t="s">
        <v>1186</v>
      </c>
      <c r="R240" s="8" t="s">
        <v>1186</v>
      </c>
      <c r="S240" s="8" t="s">
        <v>1186</v>
      </c>
      <c r="T240" s="8" t="s">
        <v>1186</v>
      </c>
      <c r="U240" s="8" t="s">
        <v>1186</v>
      </c>
      <c r="V240" s="8" t="s">
        <v>1186</v>
      </c>
      <c r="W240" s="8" t="s">
        <v>1186</v>
      </c>
      <c r="X240" s="8" t="s">
        <v>1186</v>
      </c>
      <c r="Y240" s="8" t="s">
        <v>1186</v>
      </c>
      <c r="Z240" s="8" t="s">
        <v>1186</v>
      </c>
      <c r="AA240" s="8" t="s">
        <v>1186</v>
      </c>
      <c r="AB240" s="8" t="s">
        <v>1186</v>
      </c>
      <c r="AC240" s="8" t="s">
        <v>1186</v>
      </c>
      <c r="AD240" s="8" t="s">
        <v>1186</v>
      </c>
      <c r="AE240" s="8" t="s">
        <v>1186</v>
      </c>
      <c r="AF240" s="8" t="s">
        <v>1186</v>
      </c>
      <c r="AG240" s="8" t="s">
        <v>1186</v>
      </c>
      <c r="AH240" s="8" t="s">
        <v>1186</v>
      </c>
      <c r="AI240" s="8" t="s">
        <v>1186</v>
      </c>
      <c r="AJ240" s="8" t="s">
        <v>1186</v>
      </c>
      <c r="AK240" s="8" t="s">
        <v>1186</v>
      </c>
      <c r="AL240" s="8" t="s">
        <v>1186</v>
      </c>
      <c r="AM240" s="8"/>
      <c r="AN240" s="8" t="s">
        <v>1186</v>
      </c>
      <c r="AO240" s="8" t="s">
        <v>1186</v>
      </c>
      <c r="AP240" s="8" t="s">
        <v>1186</v>
      </c>
      <c r="AQ240" s="8" t="s">
        <v>1186</v>
      </c>
      <c r="AR240" s="8" t="s">
        <v>1186</v>
      </c>
      <c r="AS240" s="8" t="s">
        <v>1186</v>
      </c>
      <c r="AT240" s="8" t="s">
        <v>1186</v>
      </c>
      <c r="AU240" s="1">
        <v>-2146826273</v>
      </c>
      <c r="AV240" s="8"/>
      <c r="AW240" s="8" t="s">
        <v>1186</v>
      </c>
      <c r="AX240" s="8" t="s">
        <v>1186</v>
      </c>
      <c r="AY240" s="8" t="s">
        <v>1186</v>
      </c>
      <c r="AZ240" s="1">
        <v>-2146826273</v>
      </c>
      <c r="BA240" s="9" t="s">
        <v>1186</v>
      </c>
      <c r="BB240" s="8"/>
      <c r="BC240" s="8" t="s">
        <v>1186</v>
      </c>
      <c r="BD240" s="8" t="s">
        <v>1186</v>
      </c>
      <c r="BE240" s="8" t="s">
        <v>1186</v>
      </c>
      <c r="BF240" s="8" t="s">
        <v>1186</v>
      </c>
      <c r="BG240" s="8" t="s">
        <v>1186</v>
      </c>
      <c r="BH240" s="8" t="s">
        <v>1186</v>
      </c>
      <c r="BI240" s="8" t="s">
        <v>1186</v>
      </c>
      <c r="BJ240" s="8"/>
      <c r="BK240" s="8"/>
      <c r="BL240" s="8" t="s">
        <v>1186</v>
      </c>
      <c r="BM240" s="8" t="s">
        <v>1186</v>
      </c>
      <c r="BN240" s="8" t="s">
        <v>1186</v>
      </c>
      <c r="BO240" s="8" t="s">
        <v>1186</v>
      </c>
      <c r="BP240" s="8" t="s">
        <v>1186</v>
      </c>
      <c r="BQ240" s="8" t="s">
        <v>1186</v>
      </c>
      <c r="BR240" s="8" t="s">
        <v>1186</v>
      </c>
      <c r="BS240" s="8" t="s">
        <v>1186</v>
      </c>
      <c r="BT240" s="8" t="s">
        <v>1186</v>
      </c>
      <c r="BU240" s="8" t="s">
        <v>1186</v>
      </c>
      <c r="BV240" s="8" t="s">
        <v>1186</v>
      </c>
      <c r="BW240" s="8" t="s">
        <v>1186</v>
      </c>
      <c r="BX240" s="8" t="s">
        <v>1186</v>
      </c>
      <c r="BY240" s="8" t="s">
        <v>1186</v>
      </c>
      <c r="BZ240" s="8" t="s">
        <v>1186</v>
      </c>
      <c r="CA240" s="8" t="s">
        <v>1186</v>
      </c>
      <c r="CB240" s="8" t="s">
        <v>1186</v>
      </c>
      <c r="CC240" s="8" t="s">
        <v>1186</v>
      </c>
      <c r="CD240" s="8" t="s">
        <v>1186</v>
      </c>
      <c r="CE240" s="8"/>
      <c r="CF240" s="8" t="s">
        <v>1186</v>
      </c>
      <c r="CG240" s="8" t="s">
        <v>1186</v>
      </c>
      <c r="CH240" s="8" t="s">
        <v>1186</v>
      </c>
      <c r="CI240" s="8" t="s">
        <v>1186</v>
      </c>
      <c r="CJ240" s="8" t="s">
        <v>1186</v>
      </c>
      <c r="CK240" s="8" t="s">
        <v>1186</v>
      </c>
      <c r="CL240" s="8" t="s">
        <v>1186</v>
      </c>
      <c r="CM240" s="8" t="s">
        <v>1186</v>
      </c>
      <c r="CN240" s="8" t="s">
        <v>1186</v>
      </c>
      <c r="CO240" s="8" t="s">
        <v>1186</v>
      </c>
      <c r="CP240" s="8" t="s">
        <v>1186</v>
      </c>
      <c r="CQ240" s="8" t="s">
        <v>1186</v>
      </c>
      <c r="CR240" s="8" t="s">
        <v>1186</v>
      </c>
      <c r="CS240" s="8" t="s">
        <v>1186</v>
      </c>
      <c r="CT240" s="8" t="s">
        <v>1186</v>
      </c>
      <c r="CU240" s="8" t="s">
        <v>1186</v>
      </c>
      <c r="CV240" s="8" t="s">
        <v>1186</v>
      </c>
      <c r="CW240" s="8" t="s">
        <v>1186</v>
      </c>
      <c r="CX240" s="8" t="s">
        <v>1186</v>
      </c>
      <c r="CY240" s="8" t="s">
        <v>1186</v>
      </c>
      <c r="CZ240" s="8" t="s">
        <v>1186</v>
      </c>
      <c r="DA240" s="8" t="s">
        <v>1186</v>
      </c>
      <c r="DB240" s="8" t="s">
        <v>1186</v>
      </c>
      <c r="DC240" s="8"/>
      <c r="DD240" s="8" t="s">
        <v>1186</v>
      </c>
      <c r="DE240" s="8" t="s">
        <v>1186</v>
      </c>
      <c r="DF240" s="8" t="s">
        <v>1186</v>
      </c>
      <c r="DG240" s="8" t="s">
        <v>1186</v>
      </c>
      <c r="DH240" s="8" t="s">
        <v>1186</v>
      </c>
      <c r="DI240" s="8" t="s">
        <v>1186</v>
      </c>
      <c r="DJ240" s="8" t="s">
        <v>1186</v>
      </c>
      <c r="DK240" s="8" t="s">
        <v>1186</v>
      </c>
      <c r="DL240" s="8" t="s">
        <v>1186</v>
      </c>
      <c r="DM240" s="8" t="s">
        <v>1186</v>
      </c>
      <c r="DN240" s="8" t="s">
        <v>1186</v>
      </c>
      <c r="DO240" s="8" t="s">
        <v>1186</v>
      </c>
      <c r="DP240" s="8" t="s">
        <v>1186</v>
      </c>
      <c r="DQ240" s="8" t="s">
        <v>1186</v>
      </c>
      <c r="DR240" s="8" t="s">
        <v>1186</v>
      </c>
      <c r="DS240" s="8" t="s">
        <v>1186</v>
      </c>
      <c r="DT240" s="8" t="s">
        <v>1186</v>
      </c>
      <c r="DU240" s="8" t="s">
        <v>1186</v>
      </c>
      <c r="DV240" s="8"/>
      <c r="DW240" s="8" t="s">
        <v>1186</v>
      </c>
      <c r="DX240" s="8" t="s">
        <v>1186</v>
      </c>
      <c r="DY240" s="8" t="s">
        <v>1186</v>
      </c>
      <c r="DZ240" s="8" t="s">
        <v>1186</v>
      </c>
      <c r="EA240" s="8" t="s">
        <v>1186</v>
      </c>
      <c r="EB240" s="8" t="s">
        <v>1186</v>
      </c>
      <c r="EC240" s="8" t="s">
        <v>1186</v>
      </c>
      <c r="ED240" s="8" t="s">
        <v>1186</v>
      </c>
      <c r="EE240" s="8" t="s">
        <v>1186</v>
      </c>
      <c r="EF240" s="8" t="s">
        <v>1186</v>
      </c>
      <c r="EG240" s="8" t="s">
        <v>1186</v>
      </c>
      <c r="EH240" s="8" t="s">
        <v>1186</v>
      </c>
      <c r="EI240" s="8" t="s">
        <v>1186</v>
      </c>
      <c r="EJ240" s="8" t="s">
        <v>1186</v>
      </c>
      <c r="EK240" s="8" t="s">
        <v>1186</v>
      </c>
      <c r="EL240" s="8" t="s">
        <v>1186</v>
      </c>
      <c r="EM240" s="8" t="s">
        <v>1186</v>
      </c>
      <c r="EN240" s="8" t="s">
        <v>1186</v>
      </c>
      <c r="EO240" s="8" t="s">
        <v>1186</v>
      </c>
      <c r="EP240" s="8" t="s">
        <v>1186</v>
      </c>
      <c r="EQ240" s="8" t="s">
        <v>1186</v>
      </c>
      <c r="ER240" s="8" t="s">
        <v>1186</v>
      </c>
      <c r="ES240" s="8" t="s">
        <v>1186</v>
      </c>
      <c r="ET240" s="8" t="s">
        <v>1186</v>
      </c>
      <c r="EU240" s="8" t="s">
        <v>1186</v>
      </c>
      <c r="EV240" s="8" t="s">
        <v>1186</v>
      </c>
      <c r="EW240" s="8" t="s">
        <v>1186</v>
      </c>
      <c r="EX240" s="8" t="s">
        <v>1186</v>
      </c>
      <c r="EY240" s="8" t="s">
        <v>1186</v>
      </c>
      <c r="EZ240" s="8" t="s">
        <v>1186</v>
      </c>
      <c r="FA240" s="8" t="s">
        <v>1186</v>
      </c>
      <c r="FB240" s="8" t="s">
        <v>1186</v>
      </c>
      <c r="FC240" s="8" t="s">
        <v>1186</v>
      </c>
      <c r="FD240" s="8" t="s">
        <v>1186</v>
      </c>
      <c r="FE240" s="8" t="s">
        <v>1186</v>
      </c>
      <c r="FF240" s="8" t="s">
        <v>1186</v>
      </c>
      <c r="FG240" s="8" t="s">
        <v>1186</v>
      </c>
      <c r="FH240" s="8" t="s">
        <v>1186</v>
      </c>
      <c r="FI240" s="8" t="s">
        <v>1186</v>
      </c>
      <c r="FJ240" s="8" t="s">
        <v>1186</v>
      </c>
      <c r="FK240" s="8" t="s">
        <v>1186</v>
      </c>
      <c r="FL240" s="8"/>
      <c r="FM240" s="8" t="s">
        <v>1186</v>
      </c>
      <c r="FN240" s="8" t="s">
        <v>1186</v>
      </c>
      <c r="FO240" s="8" t="s">
        <v>1186</v>
      </c>
      <c r="FP240" s="8" t="s">
        <v>1186</v>
      </c>
      <c r="FQ240" s="8" t="s">
        <v>1186</v>
      </c>
      <c r="FR240" s="8" t="s">
        <v>1186</v>
      </c>
      <c r="FS240" s="8" t="s">
        <v>1186</v>
      </c>
      <c r="FT240" s="9" t="s">
        <v>1186</v>
      </c>
      <c r="FU240" s="8" t="s">
        <v>1186</v>
      </c>
      <c r="FV240" s="8" t="s">
        <v>1187</v>
      </c>
      <c r="FW240" s="8" t="s">
        <v>1188</v>
      </c>
      <c r="FX240" s="8" t="s">
        <v>1187</v>
      </c>
      <c r="FY240" s="8" t="s">
        <v>1187</v>
      </c>
      <c r="FZ240" s="8" t="s">
        <v>1187</v>
      </c>
      <c r="GA240" s="33" t="e">
        <f t="shared" si="36"/>
        <v>#VALUE!</v>
      </c>
      <c r="GB240" s="10" t="e">
        <f t="shared" si="37"/>
        <v>#VALUE!</v>
      </c>
      <c r="GC240" s="10" t="s">
        <v>1189</v>
      </c>
      <c r="GD240" s="10" t="s">
        <v>11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6</v>
      </c>
      <c r="F241" s="8" t="s">
        <v>1186</v>
      </c>
      <c r="G241" s="8" t="s">
        <v>1186</v>
      </c>
      <c r="H241" s="8" t="s">
        <v>1186</v>
      </c>
      <c r="I241" s="8" t="s">
        <v>1186</v>
      </c>
      <c r="J241" s="8" t="s">
        <v>1186</v>
      </c>
      <c r="K241" s="8" t="s">
        <v>1186</v>
      </c>
      <c r="L241" s="8" t="s">
        <v>1186</v>
      </c>
      <c r="M241" s="8" t="s">
        <v>1186</v>
      </c>
      <c r="N241" s="8" t="s">
        <v>1186</v>
      </c>
      <c r="O241" s="8" t="s">
        <v>1186</v>
      </c>
      <c r="P241" s="8" t="s">
        <v>1186</v>
      </c>
      <c r="Q241" s="8" t="s">
        <v>1186</v>
      </c>
      <c r="R241" s="8" t="s">
        <v>1186</v>
      </c>
      <c r="S241" s="8" t="s">
        <v>1186</v>
      </c>
      <c r="T241" s="8" t="s">
        <v>1186</v>
      </c>
      <c r="U241" s="8" t="s">
        <v>1186</v>
      </c>
      <c r="V241" s="8" t="s">
        <v>1186</v>
      </c>
      <c r="W241" s="8" t="s">
        <v>1186</v>
      </c>
      <c r="X241" s="8" t="s">
        <v>1186</v>
      </c>
      <c r="Y241" s="8" t="s">
        <v>1186</v>
      </c>
      <c r="Z241" s="8" t="s">
        <v>1186</v>
      </c>
      <c r="AA241" s="8" t="s">
        <v>1186</v>
      </c>
      <c r="AB241" s="8" t="s">
        <v>1186</v>
      </c>
      <c r="AC241" s="8" t="s">
        <v>1186</v>
      </c>
      <c r="AD241" s="8" t="s">
        <v>1186</v>
      </c>
      <c r="AE241" s="8" t="s">
        <v>1186</v>
      </c>
      <c r="AF241" s="8" t="s">
        <v>1186</v>
      </c>
      <c r="AG241" s="8" t="s">
        <v>1186</v>
      </c>
      <c r="AH241" s="8" t="s">
        <v>1186</v>
      </c>
      <c r="AI241" s="8" t="s">
        <v>1186</v>
      </c>
      <c r="AJ241" s="8" t="s">
        <v>1186</v>
      </c>
      <c r="AK241" s="8" t="s">
        <v>1186</v>
      </c>
      <c r="AL241" s="8" t="s">
        <v>1186</v>
      </c>
      <c r="AM241" s="8"/>
      <c r="AN241" s="8" t="s">
        <v>1186</v>
      </c>
      <c r="AO241" s="8" t="s">
        <v>1186</v>
      </c>
      <c r="AP241" s="8" t="s">
        <v>1186</v>
      </c>
      <c r="AQ241" s="8" t="s">
        <v>1186</v>
      </c>
      <c r="AR241" s="8" t="s">
        <v>1186</v>
      </c>
      <c r="AS241" s="8" t="s">
        <v>1186</v>
      </c>
      <c r="AT241" s="8" t="s">
        <v>1186</v>
      </c>
      <c r="AU241" s="1">
        <v>-2146826273</v>
      </c>
      <c r="AV241" s="8"/>
      <c r="AW241" s="8" t="s">
        <v>1186</v>
      </c>
      <c r="AX241" s="8" t="s">
        <v>1186</v>
      </c>
      <c r="AY241" s="8" t="s">
        <v>1186</v>
      </c>
      <c r="AZ241" s="1">
        <v>-2146826273</v>
      </c>
      <c r="BA241" s="9" t="s">
        <v>1186</v>
      </c>
      <c r="BB241" s="8"/>
      <c r="BC241" s="8" t="s">
        <v>1186</v>
      </c>
      <c r="BD241" s="8" t="s">
        <v>1186</v>
      </c>
      <c r="BE241" s="8" t="s">
        <v>1186</v>
      </c>
      <c r="BF241" s="8" t="s">
        <v>1186</v>
      </c>
      <c r="BG241" s="8" t="s">
        <v>1186</v>
      </c>
      <c r="BH241" s="8" t="s">
        <v>1186</v>
      </c>
      <c r="BI241" s="8" t="s">
        <v>1186</v>
      </c>
      <c r="BJ241" s="8"/>
      <c r="BK241" s="8"/>
      <c r="BL241" s="8" t="s">
        <v>1186</v>
      </c>
      <c r="BM241" s="8" t="s">
        <v>1186</v>
      </c>
      <c r="BN241" s="8" t="s">
        <v>1186</v>
      </c>
      <c r="BO241" s="8" t="s">
        <v>1186</v>
      </c>
      <c r="BP241" s="8" t="s">
        <v>1186</v>
      </c>
      <c r="BQ241" s="8" t="s">
        <v>1186</v>
      </c>
      <c r="BR241" s="8" t="s">
        <v>1186</v>
      </c>
      <c r="BS241" s="8" t="s">
        <v>1186</v>
      </c>
      <c r="BT241" s="8" t="s">
        <v>1186</v>
      </c>
      <c r="BU241" s="8" t="s">
        <v>1186</v>
      </c>
      <c r="BV241" s="8" t="s">
        <v>1186</v>
      </c>
      <c r="BW241" s="8" t="s">
        <v>1186</v>
      </c>
      <c r="BX241" s="8" t="s">
        <v>1186</v>
      </c>
      <c r="BY241" s="8" t="s">
        <v>1186</v>
      </c>
      <c r="BZ241" s="8" t="s">
        <v>1186</v>
      </c>
      <c r="CA241" s="8" t="s">
        <v>1186</v>
      </c>
      <c r="CB241" s="8" t="s">
        <v>1186</v>
      </c>
      <c r="CC241" s="8" t="s">
        <v>1186</v>
      </c>
      <c r="CD241" s="8" t="s">
        <v>1186</v>
      </c>
      <c r="CE241" s="8"/>
      <c r="CF241" s="8" t="s">
        <v>1186</v>
      </c>
      <c r="CG241" s="8" t="s">
        <v>1186</v>
      </c>
      <c r="CH241" s="8" t="s">
        <v>1186</v>
      </c>
      <c r="CI241" s="8" t="s">
        <v>1186</v>
      </c>
      <c r="CJ241" s="8" t="s">
        <v>1186</v>
      </c>
      <c r="CK241" s="8" t="s">
        <v>1186</v>
      </c>
      <c r="CL241" s="8" t="s">
        <v>1186</v>
      </c>
      <c r="CM241" s="8" t="s">
        <v>1186</v>
      </c>
      <c r="CN241" s="8" t="s">
        <v>1186</v>
      </c>
      <c r="CO241" s="8" t="s">
        <v>1186</v>
      </c>
      <c r="CP241" s="8" t="s">
        <v>1186</v>
      </c>
      <c r="CQ241" s="8" t="s">
        <v>1186</v>
      </c>
      <c r="CR241" s="8" t="s">
        <v>1186</v>
      </c>
      <c r="CS241" s="8" t="s">
        <v>1186</v>
      </c>
      <c r="CT241" s="8" t="s">
        <v>1186</v>
      </c>
      <c r="CU241" s="8" t="s">
        <v>1186</v>
      </c>
      <c r="CV241" s="8" t="s">
        <v>1186</v>
      </c>
      <c r="CW241" s="8" t="s">
        <v>1186</v>
      </c>
      <c r="CX241" s="8" t="s">
        <v>1186</v>
      </c>
      <c r="CY241" s="8" t="s">
        <v>1186</v>
      </c>
      <c r="CZ241" s="8" t="s">
        <v>1186</v>
      </c>
      <c r="DA241" s="8" t="s">
        <v>1186</v>
      </c>
      <c r="DB241" s="8" t="s">
        <v>1186</v>
      </c>
      <c r="DC241" s="8"/>
      <c r="DD241" s="8" t="s">
        <v>1186</v>
      </c>
      <c r="DE241" s="8" t="s">
        <v>1186</v>
      </c>
      <c r="DF241" s="8" t="s">
        <v>1186</v>
      </c>
      <c r="DG241" s="8" t="s">
        <v>1186</v>
      </c>
      <c r="DH241" s="8" t="s">
        <v>1186</v>
      </c>
      <c r="DI241" s="8" t="s">
        <v>1186</v>
      </c>
      <c r="DJ241" s="8" t="s">
        <v>1186</v>
      </c>
      <c r="DK241" s="8" t="s">
        <v>1186</v>
      </c>
      <c r="DL241" s="8" t="s">
        <v>1186</v>
      </c>
      <c r="DM241" s="8" t="s">
        <v>1186</v>
      </c>
      <c r="DN241" s="8" t="s">
        <v>1186</v>
      </c>
      <c r="DO241" s="8" t="s">
        <v>1186</v>
      </c>
      <c r="DP241" s="8" t="s">
        <v>1186</v>
      </c>
      <c r="DQ241" s="8" t="s">
        <v>1186</v>
      </c>
      <c r="DR241" s="8" t="s">
        <v>1186</v>
      </c>
      <c r="DS241" s="8" t="s">
        <v>1186</v>
      </c>
      <c r="DT241" s="8" t="s">
        <v>1186</v>
      </c>
      <c r="DU241" s="8" t="s">
        <v>1186</v>
      </c>
      <c r="DV241" s="8"/>
      <c r="DW241" s="8" t="s">
        <v>1186</v>
      </c>
      <c r="DX241" s="8" t="s">
        <v>1186</v>
      </c>
      <c r="DY241" s="8" t="s">
        <v>1186</v>
      </c>
      <c r="DZ241" s="8" t="s">
        <v>1186</v>
      </c>
      <c r="EA241" s="8" t="s">
        <v>1186</v>
      </c>
      <c r="EB241" s="8" t="s">
        <v>1186</v>
      </c>
      <c r="EC241" s="8" t="s">
        <v>1186</v>
      </c>
      <c r="ED241" s="8" t="s">
        <v>1186</v>
      </c>
      <c r="EE241" s="8" t="s">
        <v>1186</v>
      </c>
      <c r="EF241" s="8" t="s">
        <v>1186</v>
      </c>
      <c r="EG241" s="8" t="s">
        <v>1186</v>
      </c>
      <c r="EH241" s="8" t="s">
        <v>1186</v>
      </c>
      <c r="EI241" s="8" t="s">
        <v>1186</v>
      </c>
      <c r="EJ241" s="8" t="s">
        <v>1186</v>
      </c>
      <c r="EK241" s="8" t="s">
        <v>1186</v>
      </c>
      <c r="EL241" s="8" t="s">
        <v>1186</v>
      </c>
      <c r="EM241" s="8" t="s">
        <v>1186</v>
      </c>
      <c r="EN241" s="8" t="s">
        <v>1186</v>
      </c>
      <c r="EO241" s="8" t="s">
        <v>1186</v>
      </c>
      <c r="EP241" s="8" t="s">
        <v>1186</v>
      </c>
      <c r="EQ241" s="8" t="s">
        <v>1186</v>
      </c>
      <c r="ER241" s="8" t="s">
        <v>1186</v>
      </c>
      <c r="ES241" s="8" t="s">
        <v>1186</v>
      </c>
      <c r="ET241" s="8" t="s">
        <v>1186</v>
      </c>
      <c r="EU241" s="8" t="s">
        <v>1186</v>
      </c>
      <c r="EV241" s="8" t="s">
        <v>1186</v>
      </c>
      <c r="EW241" s="8" t="s">
        <v>1186</v>
      </c>
      <c r="EX241" s="8" t="s">
        <v>1186</v>
      </c>
      <c r="EY241" s="8" t="s">
        <v>1186</v>
      </c>
      <c r="EZ241" s="8" t="s">
        <v>1186</v>
      </c>
      <c r="FA241" s="8" t="s">
        <v>1186</v>
      </c>
      <c r="FB241" s="8" t="s">
        <v>1186</v>
      </c>
      <c r="FC241" s="8" t="s">
        <v>1186</v>
      </c>
      <c r="FD241" s="8" t="s">
        <v>1186</v>
      </c>
      <c r="FE241" s="8" t="s">
        <v>1186</v>
      </c>
      <c r="FF241" s="8" t="s">
        <v>1186</v>
      </c>
      <c r="FG241" s="8" t="s">
        <v>1186</v>
      </c>
      <c r="FH241" s="8" t="s">
        <v>1186</v>
      </c>
      <c r="FI241" s="8" t="s">
        <v>1186</v>
      </c>
      <c r="FJ241" s="8" t="s">
        <v>1186</v>
      </c>
      <c r="FK241" s="8" t="s">
        <v>1186</v>
      </c>
      <c r="FL241" s="8"/>
      <c r="FM241" s="8" t="s">
        <v>1186</v>
      </c>
      <c r="FN241" s="8" t="s">
        <v>1186</v>
      </c>
      <c r="FO241" s="8" t="s">
        <v>1186</v>
      </c>
      <c r="FP241" s="8" t="s">
        <v>1186</v>
      </c>
      <c r="FQ241" s="8" t="s">
        <v>1186</v>
      </c>
      <c r="FR241" s="8" t="s">
        <v>1186</v>
      </c>
      <c r="FS241" s="8" t="s">
        <v>1186</v>
      </c>
      <c r="FT241" s="9" t="s">
        <v>1186</v>
      </c>
      <c r="FU241" s="8" t="s">
        <v>1186</v>
      </c>
      <c r="FV241" s="8" t="s">
        <v>1187</v>
      </c>
      <c r="FW241" s="8" t="s">
        <v>1188</v>
      </c>
      <c r="FX241" s="8" t="s">
        <v>1187</v>
      </c>
      <c r="FY241" s="8" t="s">
        <v>1187</v>
      </c>
      <c r="FZ241" s="8" t="s">
        <v>1187</v>
      </c>
      <c r="GA241" s="33" t="e">
        <f t="shared" si="36"/>
        <v>#VALUE!</v>
      </c>
      <c r="GB241" s="10" t="e">
        <f t="shared" si="37"/>
        <v>#VALUE!</v>
      </c>
      <c r="GC241" s="10" t="s">
        <v>1189</v>
      </c>
      <c r="GD241" s="10" t="s">
        <v>11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7</v>
      </c>
      <c r="FW242" s="8" t="s">
        <v>1188</v>
      </c>
      <c r="FX242" s="8" t="s">
        <v>1187</v>
      </c>
      <c r="FY242" s="8" t="s">
        <v>1187</v>
      </c>
      <c r="FZ242" s="8" t="s">
        <v>1187</v>
      </c>
      <c r="GA242" s="33" t="e">
        <f t="shared" si="36"/>
        <v>#VALUE!</v>
      </c>
      <c r="GB242" s="10" t="e">
        <f t="shared" si="37"/>
        <v>#VALUE!</v>
      </c>
      <c r="GC242" s="10" t="s">
        <v>1189</v>
      </c>
      <c r="GD242" s="10" t="s">
        <v>11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9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村田製作所</v>
      </c>
      <c r="B4" s="7" t="str">
        <f>Assumptions!B2</f>
        <v>TSE:6981</v>
      </c>
      <c r="C4" s="7" t="str">
        <f>'Basic Financial Statements'!C3</f>
        <v>FY2008</v>
      </c>
      <c r="D4" s="10">
        <f>'Basic Financial Statements'!D3</f>
        <v>2007</v>
      </c>
      <c r="H4" s="7">
        <v>8.5196999999999995E-2</v>
      </c>
      <c r="I4" s="7">
        <v>9.2869999999999994E-2</v>
      </c>
      <c r="J4" s="7"/>
      <c r="K4" s="7">
        <v>0.38599</v>
      </c>
      <c r="L4" s="7">
        <v>0.13580100000000001</v>
      </c>
      <c r="M4" s="7">
        <v>0.28636800000000001</v>
      </c>
      <c r="N4" s="7">
        <v>0.183251</v>
      </c>
      <c r="O4" s="7">
        <v>0.183251</v>
      </c>
      <c r="P4" s="7">
        <v>0.122555</v>
      </c>
      <c r="Q4" s="7">
        <v>0.122555</v>
      </c>
      <c r="R4" s="7">
        <v>0.122555</v>
      </c>
      <c r="S4" s="7"/>
      <c r="T4" s="7">
        <v>0.61765999999999999</v>
      </c>
      <c r="U4" s="7">
        <v>2.0049600000000001</v>
      </c>
      <c r="V4" s="7">
        <v>4.9560199999999996</v>
      </c>
      <c r="W4" s="7">
        <v>3.86449</v>
      </c>
      <c r="X4" s="7"/>
      <c r="Y4" s="7">
        <v>5.0240600000000004</v>
      </c>
      <c r="Z4" s="7">
        <v>3.8590200000000001</v>
      </c>
      <c r="AA4" s="7">
        <v>0.85146999999999995</v>
      </c>
      <c r="AB4" s="7">
        <v>73.849279999999993</v>
      </c>
      <c r="AC4" s="7">
        <v>94.708359999999999</v>
      </c>
      <c r="AD4" s="7">
        <v>35.967550000000003</v>
      </c>
      <c r="AE4" s="7">
        <v>132.59009</v>
      </c>
      <c r="AF4" s="7"/>
      <c r="AG4" s="7">
        <v>2.1343999999999999</v>
      </c>
      <c r="AH4" s="7">
        <v>2.0897999999999999</v>
      </c>
      <c r="AI4" s="7">
        <v>2.2000000000000001E-3</v>
      </c>
      <c r="AJ4" s="7">
        <v>2.2000000000000001E-3</v>
      </c>
      <c r="AK4" s="7">
        <v>18.063600000000001</v>
      </c>
      <c r="AL4" s="7">
        <v>215.55306999999999</v>
      </c>
      <c r="AM4" s="7">
        <v>336.84544</v>
      </c>
      <c r="AN4" s="7">
        <v>103.03352</v>
      </c>
      <c r="AO4" s="7">
        <v>9.962E-2</v>
      </c>
      <c r="AP4" s="7" t="e">
        <v>#N/A</v>
      </c>
      <c r="AQ4" s="7">
        <v>0.32568999999999998</v>
      </c>
      <c r="AR4" s="7" t="e">
        <v>#N/A</v>
      </c>
      <c r="AS4" s="7">
        <v>7.8396499999999998</v>
      </c>
      <c r="AT4">
        <f>IF(AND(NOT('Basic Financial Statements'!FV3=""),NOT('Basic Financial Statements'!AI3="")),'Basic Financial Statements'!FV3/'Basic Financial Statements'!AI3,"")</f>
        <v>14.19589458359707</v>
      </c>
      <c r="AU4">
        <f>IF(AND(NOT('Basic Financial Statements'!FV3=""),NOT('Basic Financial Statements'!CY3="")),'Basic Financial Statements'!FV3/'Basic Financial Statements'!CY3,"")</f>
        <v>1.3017149205785155</v>
      </c>
    </row>
    <row r="5" spans="1:47">
      <c r="A5" s="7" t="str">
        <f>A4</f>
        <v>村田製作所</v>
      </c>
      <c r="B5" s="7" t="str">
        <f>B4</f>
        <v>TSE:6981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1.208449246162761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6995869413242212E-3</v>
      </c>
      <c r="H5">
        <v>-1.1913E-2</v>
      </c>
      <c r="I5" s="7">
        <v>4.4060000000000002E-3</v>
      </c>
      <c r="K5" s="7">
        <v>0.24016499999999999</v>
      </c>
      <c r="L5" s="7">
        <v>0.18090200000000001</v>
      </c>
      <c r="M5" s="7">
        <v>0.124434</v>
      </c>
      <c r="N5" s="7">
        <v>-3.0119E-2</v>
      </c>
      <c r="O5" s="7">
        <v>-3.0119E-2</v>
      </c>
      <c r="P5" s="7">
        <v>6.8479999999999999E-3</v>
      </c>
      <c r="Q5" s="7">
        <v>6.8479999999999999E-3</v>
      </c>
      <c r="R5" s="7">
        <v>6.8479999999999999E-3</v>
      </c>
      <c r="T5" s="7">
        <v>0.54024000000000005</v>
      </c>
      <c r="U5" s="7">
        <v>1.5537399999999999</v>
      </c>
      <c r="V5" s="7">
        <v>4.9774000000000003</v>
      </c>
      <c r="W5" s="7">
        <v>3.8142299999999998</v>
      </c>
      <c r="X5" s="7"/>
      <c r="Y5" s="7">
        <v>6.3452200000000003</v>
      </c>
      <c r="Z5" s="7">
        <v>4.4127400000000003</v>
      </c>
      <c r="AA5" s="7">
        <v>1.1017300000000001</v>
      </c>
      <c r="AB5" s="7">
        <v>73.331419999999994</v>
      </c>
      <c r="AC5" s="7">
        <v>95.694239999999994</v>
      </c>
      <c r="AD5" s="7">
        <v>31.008209999999998</v>
      </c>
      <c r="AE5" s="7">
        <v>138.01745</v>
      </c>
      <c r="AF5" s="7"/>
      <c r="AG5" s="7">
        <v>1.1801999999999999</v>
      </c>
      <c r="AH5" s="7">
        <v>1.1664000000000001</v>
      </c>
      <c r="AI5" s="7">
        <v>2.0999999999999999E-3</v>
      </c>
      <c r="AJ5" s="7">
        <v>2.0999999999999999E-3</v>
      </c>
      <c r="AK5" s="7">
        <v>13.7447</v>
      </c>
      <c r="AL5" s="7" t="e">
        <v>#N/A</v>
      </c>
      <c r="AM5" s="7">
        <v>136.3954</v>
      </c>
      <c r="AN5" s="7" t="e">
        <v>#N/A</v>
      </c>
      <c r="AO5" s="7">
        <v>0.14199000000000001</v>
      </c>
      <c r="AP5" s="7" t="e">
        <v>#N/A</v>
      </c>
      <c r="AQ5" s="7" t="e">
        <v>#N/A</v>
      </c>
      <c r="AR5" s="7" t="e">
        <v>#N/A</v>
      </c>
      <c r="AS5" s="7">
        <v>6.5738799999999999</v>
      </c>
      <c r="AT5" s="7">
        <f>IF(AND(NOT('Basic Financial Statements'!FV4=""),NOT('Basic Financial Statements'!AI4="")),'Basic Financial Statements'!FV4/'Basic Financial Statements'!AI4,"")</f>
        <v>226.10443575250835</v>
      </c>
      <c r="AU5" s="7">
        <f>IF(AND(NOT('Basic Financial Statements'!FV4=""),NOT('Basic Financial Statements'!CY4="")),'Basic Financial Statements'!FV4/'Basic Financial Statements'!CY4,"")</f>
        <v>1.0343226749045697</v>
      </c>
    </row>
    <row r="6" spans="1:47">
      <c r="A6" s="7" t="str">
        <f t="shared" ref="A6:B15" si="1">A5</f>
        <v>村田製作所</v>
      </c>
      <c r="B6" s="7" t="str">
        <f t="shared" si="1"/>
        <v>TSE:6981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262469146414510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937349472313243E-2</v>
      </c>
      <c r="H6" s="7">
        <v>2.0882999999999999E-2</v>
      </c>
      <c r="I6" s="7">
        <v>3.1234999999999999E-2</v>
      </c>
      <c r="J6" s="7"/>
      <c r="K6" s="7">
        <v>0.27870499999999998</v>
      </c>
      <c r="L6" s="7">
        <v>0.14988699999999999</v>
      </c>
      <c r="M6" s="7">
        <v>0.182031</v>
      </c>
      <c r="N6" s="7">
        <v>5.0355999999999998E-2</v>
      </c>
      <c r="O6" s="7">
        <v>5.0355999999999998E-2</v>
      </c>
      <c r="P6" s="7">
        <v>4.6639E-2</v>
      </c>
      <c r="Q6" s="7">
        <v>4.6639E-2</v>
      </c>
      <c r="R6" s="7">
        <v>4.6639E-2</v>
      </c>
      <c r="S6" s="7"/>
      <c r="T6" s="7">
        <v>0.57757000000000003</v>
      </c>
      <c r="U6" s="7">
        <v>1.7303299999999999</v>
      </c>
      <c r="V6" s="7">
        <v>5.47044</v>
      </c>
      <c r="W6" s="7">
        <v>4.1771399999999996</v>
      </c>
      <c r="X6" s="7"/>
      <c r="Y6" s="7">
        <v>4.9290200000000004</v>
      </c>
      <c r="Z6" s="7">
        <v>3.4855900000000002</v>
      </c>
      <c r="AA6" s="7">
        <v>1.3626499999999999</v>
      </c>
      <c r="AB6" s="7">
        <v>66.721999999999994</v>
      </c>
      <c r="AC6" s="7">
        <v>87.380269999999996</v>
      </c>
      <c r="AD6" s="7">
        <v>24.164459999999998</v>
      </c>
      <c r="AE6" s="7">
        <v>129.93781000000001</v>
      </c>
      <c r="AF6" s="7"/>
      <c r="AG6" s="7">
        <v>0.68510000000000004</v>
      </c>
      <c r="AH6" s="7">
        <v>0.6804</v>
      </c>
      <c r="AI6" s="7">
        <v>1.2999999999999999E-3</v>
      </c>
      <c r="AJ6" s="7">
        <v>1.2999999999999999E-3</v>
      </c>
      <c r="AK6" s="7">
        <v>13.774100000000001</v>
      </c>
      <c r="AL6" s="7">
        <v>398.95522</v>
      </c>
      <c r="AM6" s="7">
        <v>1442.1791000000001</v>
      </c>
      <c r="AN6" s="7">
        <v>1100.8656699999999</v>
      </c>
      <c r="AO6" s="7">
        <v>5.679E-2</v>
      </c>
      <c r="AP6" s="7" t="e">
        <v>#N/A</v>
      </c>
      <c r="AQ6" s="7">
        <v>7.4389999999999998E-2</v>
      </c>
      <c r="AR6" s="7" t="e">
        <v>#N/A</v>
      </c>
      <c r="AS6" s="7">
        <v>6.5075099999999999</v>
      </c>
      <c r="AT6" s="7">
        <f>IF(AND(NOT('Basic Financial Statements'!FV5=""),NOT('Basic Financial Statements'!AI5="")),'Basic Financial Statements'!FV5/'Basic Financial Statements'!AI5,"")</f>
        <v>46.035029020882988</v>
      </c>
      <c r="AU6" s="7">
        <f>IF(AND(NOT('Basic Financial Statements'!FV5=""),NOT('Basic Financial Statements'!CY5="")),'Basic Financial Statements'!FV5/'Basic Financial Statements'!CY5,"")</f>
        <v>1.4230870348514155</v>
      </c>
    </row>
    <row r="7" spans="1:47">
      <c r="A7" s="7" t="str">
        <f t="shared" si="1"/>
        <v>村田製作所</v>
      </c>
      <c r="B7" s="7" t="str">
        <f t="shared" si="1"/>
        <v>TSE:6981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8.552348148279505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5799359306690978E-2</v>
      </c>
      <c r="H7" s="7">
        <v>5.9188999999999999E-2</v>
      </c>
      <c r="I7" s="7">
        <v>6.5958000000000003E-2</v>
      </c>
      <c r="J7" s="7"/>
      <c r="K7" s="7">
        <v>0.32833299999999999</v>
      </c>
      <c r="L7" s="7">
        <v>0.138573</v>
      </c>
      <c r="M7" s="7">
        <v>0.22538800000000001</v>
      </c>
      <c r="N7" s="7">
        <v>0.125389</v>
      </c>
      <c r="O7" s="7">
        <v>0.125389</v>
      </c>
      <c r="P7" s="7">
        <v>8.6563000000000001E-2</v>
      </c>
      <c r="Q7" s="7">
        <v>8.6563000000000001E-2</v>
      </c>
      <c r="R7" s="7">
        <v>8.6563000000000001E-2</v>
      </c>
      <c r="S7" s="7"/>
      <c r="T7" s="7">
        <v>0.64461000000000002</v>
      </c>
      <c r="U7" s="7">
        <v>2.1711</v>
      </c>
      <c r="V7" s="7">
        <v>5.2746300000000002</v>
      </c>
      <c r="W7" s="7">
        <v>4.1575300000000004</v>
      </c>
      <c r="X7" s="7"/>
      <c r="Y7" s="7">
        <v>3.7276099999999999</v>
      </c>
      <c r="Z7" s="7">
        <v>2.4753699999999998</v>
      </c>
      <c r="AA7" s="7">
        <v>0.95498000000000005</v>
      </c>
      <c r="AB7" s="7">
        <v>69.198890000000006</v>
      </c>
      <c r="AC7" s="7">
        <v>87.792360000000002</v>
      </c>
      <c r="AD7" s="7">
        <v>26.45119</v>
      </c>
      <c r="AE7" s="7">
        <v>130.54006000000001</v>
      </c>
      <c r="AF7" s="7"/>
      <c r="AG7" s="7">
        <v>1.0823</v>
      </c>
      <c r="AH7" s="7">
        <v>1.0708</v>
      </c>
      <c r="AI7" s="7">
        <v>0.1275</v>
      </c>
      <c r="AJ7" s="7">
        <v>0.12609999999999999</v>
      </c>
      <c r="AK7" s="7">
        <v>16.930900000000001</v>
      </c>
      <c r="AL7" s="7">
        <v>1614.2708299999999</v>
      </c>
      <c r="AM7" s="7">
        <v>2901.6666700000001</v>
      </c>
      <c r="AN7" s="7">
        <v>1719.3333299999999</v>
      </c>
      <c r="AO7" s="7">
        <v>6.3810000000000006E-2</v>
      </c>
      <c r="AP7" s="7" t="e">
        <v>#N/A</v>
      </c>
      <c r="AQ7" s="7">
        <v>0.1077</v>
      </c>
      <c r="AR7" s="7" t="e">
        <v>#N/A</v>
      </c>
      <c r="AS7" s="7">
        <v>6.1145500000000004</v>
      </c>
      <c r="AT7" s="7">
        <f>IF(AND(NOT('Basic Financial Statements'!FV6=""),NOT('Basic Financial Statements'!AI6="")),'Basic Financial Statements'!FV6/'Basic Financial Statements'!AI6,"")</f>
        <v>24.033765724407388</v>
      </c>
      <c r="AU7" s="7">
        <f>IF(AND(NOT('Basic Financial Statements'!FV6=""),NOT('Basic Financial Statements'!CY6="")),'Basic Financial Statements'!FV6/'Basic Financial Statements'!CY6,"")</f>
        <v>1.5656379345522833</v>
      </c>
    </row>
    <row r="8" spans="1:47">
      <c r="A8" s="7" t="str">
        <f t="shared" si="1"/>
        <v>村田製作所</v>
      </c>
      <c r="B8" s="7" t="str">
        <f t="shared" si="1"/>
        <v>TSE:6981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062549229840458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0971256056495623E-2</v>
      </c>
      <c r="H8" s="7">
        <v>3.4005000000000001E-2</v>
      </c>
      <c r="I8" s="7">
        <v>3.7807E-2</v>
      </c>
      <c r="J8" s="7"/>
      <c r="K8" s="7">
        <v>0.29226799999999997</v>
      </c>
      <c r="L8" s="7">
        <v>0.144206</v>
      </c>
      <c r="M8" s="7">
        <v>0.18232000000000001</v>
      </c>
      <c r="N8" s="7">
        <v>8.6893999999999999E-2</v>
      </c>
      <c r="O8" s="7">
        <v>7.7973000000000001E-2</v>
      </c>
      <c r="P8" s="7">
        <v>5.2691000000000002E-2</v>
      </c>
      <c r="Q8" s="7">
        <v>5.2691000000000002E-2</v>
      </c>
      <c r="R8" s="7">
        <v>5.2691000000000002E-2</v>
      </c>
      <c r="S8" s="7"/>
      <c r="T8" s="7">
        <v>0.58777999999999997</v>
      </c>
      <c r="U8" s="7">
        <v>1.98553</v>
      </c>
      <c r="V8" s="7">
        <v>4.7604699999999998</v>
      </c>
      <c r="W8" s="7">
        <v>3.41283</v>
      </c>
      <c r="X8" s="7"/>
      <c r="Y8" s="7">
        <v>3.55593</v>
      </c>
      <c r="Z8" s="7">
        <v>2.19354</v>
      </c>
      <c r="AA8" s="7">
        <v>0.47420000000000001</v>
      </c>
      <c r="AB8" s="7">
        <v>76.88306</v>
      </c>
      <c r="AC8" s="7">
        <v>107.24203</v>
      </c>
      <c r="AD8" s="7">
        <v>29.649290000000001</v>
      </c>
      <c r="AE8" s="7">
        <v>154.47578999999999</v>
      </c>
      <c r="AF8" s="7"/>
      <c r="AG8" s="7">
        <v>4.6002999999999998</v>
      </c>
      <c r="AH8" s="7">
        <v>4.3979999999999997</v>
      </c>
      <c r="AI8" s="7">
        <v>0.84150000000000003</v>
      </c>
      <c r="AJ8" s="7">
        <v>0.80449999999999999</v>
      </c>
      <c r="AK8" s="7">
        <v>19.217199999999998</v>
      </c>
      <c r="AL8" s="7">
        <v>434.17142999999999</v>
      </c>
      <c r="AM8" s="7">
        <v>1015.2</v>
      </c>
      <c r="AN8" s="7">
        <v>363.34285999999997</v>
      </c>
      <c r="AO8" s="7">
        <v>0.34893999999999997</v>
      </c>
      <c r="AP8" s="7" t="e">
        <v>#N/A</v>
      </c>
      <c r="AQ8" s="7">
        <v>0.97497</v>
      </c>
      <c r="AR8" s="7" t="e">
        <v>#N/A</v>
      </c>
      <c r="AS8" s="7">
        <v>5.3182299999999998</v>
      </c>
      <c r="AT8" s="7">
        <f>IF(AND(NOT('Basic Financial Statements'!FV7=""),NOT('Basic Financial Statements'!AI7="")),'Basic Financial Statements'!FV7/'Basic Financial Statements'!AI7,"")</f>
        <v>33.607167864446396</v>
      </c>
      <c r="AU8" s="7">
        <f>IF(AND(NOT('Basic Financial Statements'!FV7=""),NOT('Basic Financial Statements'!CY7="")),'Basic Financial Statements'!FV7/'Basic Financial Statements'!CY7,"")</f>
        <v>1.2804975133017209</v>
      </c>
    </row>
    <row r="9" spans="1:47">
      <c r="A9" s="7" t="str">
        <f t="shared" si="1"/>
        <v>村田製作所</v>
      </c>
      <c r="B9" s="7" t="str">
        <f t="shared" si="1"/>
        <v>TSE:6981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088325401610801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0599052982501681E-2</v>
      </c>
      <c r="H9" s="7">
        <v>4.258E-2</v>
      </c>
      <c r="I9" s="7">
        <v>5.0776000000000002E-2</v>
      </c>
      <c r="J9" s="7"/>
      <c r="K9" s="7">
        <v>0.296902</v>
      </c>
      <c r="L9" s="7">
        <v>0.13714499999999999</v>
      </c>
      <c r="M9" s="7">
        <v>0.19434699999999999</v>
      </c>
      <c r="N9" s="7">
        <v>9.8175999999999999E-2</v>
      </c>
      <c r="O9" s="7">
        <v>8.8149000000000005E-2</v>
      </c>
      <c r="P9" s="7">
        <v>6.2238000000000002E-2</v>
      </c>
      <c r="Q9" s="7">
        <v>6.2238000000000002E-2</v>
      </c>
      <c r="R9" s="7">
        <v>6.2238000000000002E-2</v>
      </c>
      <c r="S9" s="7"/>
      <c r="T9" s="7">
        <v>0.65230999999999995</v>
      </c>
      <c r="U9" s="7">
        <v>2.1659000000000002</v>
      </c>
      <c r="V9" s="7">
        <v>4.75793</v>
      </c>
      <c r="W9" s="7">
        <v>3.2687499999999998</v>
      </c>
      <c r="X9" s="7"/>
      <c r="Y9" s="7">
        <v>3.5141100000000001</v>
      </c>
      <c r="Z9" s="7">
        <v>2.2769400000000002</v>
      </c>
      <c r="AA9" s="7">
        <v>0.57820000000000005</v>
      </c>
      <c r="AB9" s="7">
        <v>76.713880000000003</v>
      </c>
      <c r="AC9" s="7">
        <v>111.66336</v>
      </c>
      <c r="AD9" s="7">
        <v>27.27317</v>
      </c>
      <c r="AE9" s="7">
        <v>161.10407000000001</v>
      </c>
      <c r="AF9" s="7"/>
      <c r="AG9" s="7">
        <v>6.4584999999999999</v>
      </c>
      <c r="AH9" s="7">
        <v>6.0667</v>
      </c>
      <c r="AI9" s="7">
        <v>0.86439999999999995</v>
      </c>
      <c r="AJ9" s="7">
        <v>0.81200000000000006</v>
      </c>
      <c r="AK9" s="7">
        <v>20.805</v>
      </c>
      <c r="AL9" s="7">
        <v>187.6</v>
      </c>
      <c r="AM9" s="7">
        <v>413.60937999999999</v>
      </c>
      <c r="AN9" s="7">
        <v>170.91562999999999</v>
      </c>
      <c r="AO9" s="7">
        <v>0.42013</v>
      </c>
      <c r="AP9" s="7" t="e">
        <v>#N/A</v>
      </c>
      <c r="AQ9" s="7">
        <v>1.0166900000000001</v>
      </c>
      <c r="AR9" s="7" t="e">
        <v>#N/A</v>
      </c>
      <c r="AS9" s="7">
        <v>4.8316100000000004</v>
      </c>
      <c r="AT9" s="7">
        <f>IF(AND(NOT('Basic Financial Statements'!FV8=""),NOT('Basic Financial Statements'!AI8="")),'Basic Financial Statements'!FV8/'Basic Financial Statements'!AI8,"")</f>
        <v>34.908727635068182</v>
      </c>
      <c r="AU9" s="7">
        <f>IF(AND(NOT('Basic Financial Statements'!FV8=""),NOT('Basic Financial Statements'!CY8="")),'Basic Financial Statements'!FV8/'Basic Financial Statements'!CY8,"")</f>
        <v>1.7185887541508753</v>
      </c>
    </row>
    <row r="10" spans="1:47">
      <c r="A10" s="7" t="str">
        <f t="shared" si="1"/>
        <v>村田製作所</v>
      </c>
      <c r="B10" s="7" t="str">
        <f t="shared" si="1"/>
        <v>TSE:6981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15825214269074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9963755415986826E-2</v>
      </c>
      <c r="H10" s="7">
        <v>8.1015000000000004E-2</v>
      </c>
      <c r="I10" s="7">
        <v>0.102592</v>
      </c>
      <c r="J10" s="7"/>
      <c r="K10" s="7">
        <v>0.34537899999999999</v>
      </c>
      <c r="L10" s="7">
        <v>0.13215499999999999</v>
      </c>
      <c r="M10" s="7">
        <v>0.239484</v>
      </c>
      <c r="N10" s="7">
        <v>0.14868100000000001</v>
      </c>
      <c r="O10" s="7">
        <v>0.14868100000000001</v>
      </c>
      <c r="P10" s="7">
        <v>0.11006100000000001</v>
      </c>
      <c r="Q10" s="7">
        <v>0.11006100000000001</v>
      </c>
      <c r="R10" s="7">
        <v>0.11006100000000001</v>
      </c>
      <c r="S10" s="7"/>
      <c r="T10" s="7">
        <v>0.72653999999999996</v>
      </c>
      <c r="U10" s="7">
        <v>2.5260199999999999</v>
      </c>
      <c r="V10" s="7">
        <v>4.8134800000000002</v>
      </c>
      <c r="W10" s="7">
        <v>3.3436900000000001</v>
      </c>
      <c r="X10" s="7"/>
      <c r="Y10" s="7">
        <v>3.8740999999999999</v>
      </c>
      <c r="Z10" s="7">
        <v>2.7071800000000001</v>
      </c>
      <c r="AA10" s="7">
        <v>1.0692999999999999</v>
      </c>
      <c r="AB10" s="7">
        <v>75.828389999999999</v>
      </c>
      <c r="AC10" s="7">
        <v>109.16092</v>
      </c>
      <c r="AD10" s="7">
        <v>26.640260000000001</v>
      </c>
      <c r="AE10" s="7">
        <v>158.34905000000001</v>
      </c>
      <c r="AF10" s="7"/>
      <c r="AG10" s="7">
        <v>5.5778999999999996</v>
      </c>
      <c r="AH10" s="7">
        <v>5.2831999999999999</v>
      </c>
      <c r="AI10" s="7">
        <v>1.6788000000000001</v>
      </c>
      <c r="AJ10" s="7">
        <v>1.5901000000000001</v>
      </c>
      <c r="AK10" s="7">
        <v>21.8748</v>
      </c>
      <c r="AL10" s="7">
        <v>339.32884000000001</v>
      </c>
      <c r="AM10" s="7">
        <v>546.56334000000004</v>
      </c>
      <c r="AN10" s="7">
        <v>362.74394000000001</v>
      </c>
      <c r="AO10" s="7">
        <v>0.26728000000000002</v>
      </c>
      <c r="AP10" s="7" t="e">
        <v>#N/A</v>
      </c>
      <c r="AQ10" s="7">
        <v>0.40272000000000002</v>
      </c>
      <c r="AR10" s="7" t="e">
        <v>#N/A</v>
      </c>
      <c r="AS10" s="7">
        <v>6.2458600000000004</v>
      </c>
      <c r="AT10" s="7">
        <f>IF(AND(NOT('Basic Financial Statements'!FV9=""),NOT('Basic Financial Statements'!AI9="")),'Basic Financial Statements'!FV9/'Basic Financial Statements'!AI9,"")</f>
        <v>22.11567248124819</v>
      </c>
      <c r="AU10" s="7">
        <f>IF(AND(NOT('Basic Financial Statements'!FV9=""),NOT('Basic Financial Statements'!CY9="")),'Basic Financial Statements'!FV9/'Basic Financial Statements'!CY9,"")</f>
        <v>2.1563798800954213</v>
      </c>
    </row>
    <row r="11" spans="1:47">
      <c r="A11" s="7" t="str">
        <f t="shared" si="1"/>
        <v>村田製作所</v>
      </c>
      <c r="B11" s="7" t="str">
        <f t="shared" si="1"/>
        <v>TSE:6981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629127585523684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2508831808717041</v>
      </c>
      <c r="H11" s="7">
        <v>0.122699</v>
      </c>
      <c r="I11" s="7">
        <v>0.16134899999999999</v>
      </c>
      <c r="J11" s="7"/>
      <c r="K11" s="7">
        <v>0.39704699999999998</v>
      </c>
      <c r="L11" s="7">
        <v>0.12918499999999999</v>
      </c>
      <c r="M11" s="7">
        <v>0.28697400000000001</v>
      </c>
      <c r="N11" s="7">
        <v>0.20558299999999999</v>
      </c>
      <c r="O11" s="7">
        <v>0.20558299999999999</v>
      </c>
      <c r="P11" s="7">
        <v>0.16032399999999999</v>
      </c>
      <c r="Q11" s="7">
        <v>0.16071299999999999</v>
      </c>
      <c r="R11" s="7">
        <v>0.16071299999999999</v>
      </c>
      <c r="S11" s="7"/>
      <c r="T11" s="7">
        <v>0.78022000000000002</v>
      </c>
      <c r="U11" s="7">
        <v>2.8494199999999998</v>
      </c>
      <c r="V11" s="7">
        <v>4.9629399999999997</v>
      </c>
      <c r="W11" s="7">
        <v>3.5259299999999998</v>
      </c>
      <c r="X11" s="7"/>
      <c r="Y11" s="7">
        <v>4.1093700000000002</v>
      </c>
      <c r="Z11" s="7">
        <v>2.97662</v>
      </c>
      <c r="AA11" s="7">
        <v>1.30928</v>
      </c>
      <c r="AB11" s="7">
        <v>73.54495</v>
      </c>
      <c r="AC11" s="7">
        <v>103.51837999999999</v>
      </c>
      <c r="AD11" s="7">
        <v>27.710799999999999</v>
      </c>
      <c r="AE11" s="7">
        <v>149.35253</v>
      </c>
      <c r="AF11" s="7"/>
      <c r="AG11" s="7">
        <v>1.8268</v>
      </c>
      <c r="AH11" s="7">
        <v>1.794</v>
      </c>
      <c r="AI11" s="7">
        <v>0.84740000000000004</v>
      </c>
      <c r="AJ11" s="7">
        <v>0.83220000000000005</v>
      </c>
      <c r="AK11" s="7">
        <v>20.4269</v>
      </c>
      <c r="AL11" s="7">
        <v>504.78823999999997</v>
      </c>
      <c r="AM11" s="7">
        <v>704.63529000000005</v>
      </c>
      <c r="AN11" s="7">
        <v>466.55529000000001</v>
      </c>
      <c r="AO11" s="7">
        <v>6.948E-2</v>
      </c>
      <c r="AP11" s="7" t="e">
        <v>#N/A</v>
      </c>
      <c r="AQ11" s="7">
        <v>0.10493</v>
      </c>
      <c r="AR11" s="7" t="e">
        <v>#N/A</v>
      </c>
      <c r="AS11" s="7">
        <v>7.6910299999999996</v>
      </c>
      <c r="AT11" s="7">
        <f>IF(AND(NOT('Basic Financial Statements'!FV10=""),NOT('Basic Financial Statements'!AI10="")),'Basic Financial Statements'!FV10/'Basic Financial Statements'!AI10,"")</f>
        <v>20.923184020979647</v>
      </c>
      <c r="AU11" s="7">
        <f>IF(AND(NOT('Basic Financial Statements'!FV10=""),NOT('Basic Financial Statements'!CY10="")),'Basic Financial Statements'!FV10/'Basic Financial Statements'!CY10,"")</f>
        <v>3.1168947302798529</v>
      </c>
    </row>
    <row r="12" spans="1:47">
      <c r="A12" s="7" t="str">
        <f t="shared" si="1"/>
        <v>村田製作所</v>
      </c>
      <c r="B12" s="7" t="str">
        <f t="shared" si="1"/>
        <v>TSE:6981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8842170475133491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384977791431721</v>
      </c>
      <c r="H12" s="7">
        <v>0.14263999999999999</v>
      </c>
      <c r="I12" s="7">
        <v>0.17326</v>
      </c>
      <c r="J12" s="7"/>
      <c r="K12" s="7">
        <v>0.41193400000000002</v>
      </c>
      <c r="L12" s="7">
        <v>0.12008099999999999</v>
      </c>
      <c r="M12" s="7">
        <v>0.30929800000000002</v>
      </c>
      <c r="N12" s="7">
        <v>0.22745000000000001</v>
      </c>
      <c r="O12" s="7">
        <v>0.22745000000000001</v>
      </c>
      <c r="P12" s="7">
        <v>0.16866</v>
      </c>
      <c r="Q12" s="7">
        <v>0.168292</v>
      </c>
      <c r="R12" s="7">
        <v>0.168292</v>
      </c>
      <c r="S12" s="7"/>
      <c r="T12" s="7">
        <v>0.82116</v>
      </c>
      <c r="U12" s="7">
        <v>2.87663</v>
      </c>
      <c r="V12" s="7">
        <v>5.6745000000000001</v>
      </c>
      <c r="W12" s="7">
        <v>3.52711</v>
      </c>
      <c r="X12" s="7"/>
      <c r="Y12" s="7">
        <v>4.5003500000000001</v>
      </c>
      <c r="Z12" s="7">
        <v>3.0392000000000001</v>
      </c>
      <c r="AA12" s="7">
        <v>1.36002</v>
      </c>
      <c r="AB12" s="7">
        <v>64.499080000000006</v>
      </c>
      <c r="AC12" s="7">
        <v>103.76759</v>
      </c>
      <c r="AD12" s="7">
        <v>27.310189999999999</v>
      </c>
      <c r="AE12" s="7">
        <v>140.95648</v>
      </c>
      <c r="AF12" s="7"/>
      <c r="AG12" s="7">
        <v>0.78349999999999997</v>
      </c>
      <c r="AH12" s="7">
        <v>0.77739999999999998</v>
      </c>
      <c r="AI12" s="7">
        <v>0.26529999999999998</v>
      </c>
      <c r="AJ12" s="7">
        <v>0.26319999999999999</v>
      </c>
      <c r="AK12" s="7">
        <v>18.0397</v>
      </c>
      <c r="AL12" s="7">
        <v>1995.6956499999999</v>
      </c>
      <c r="AM12" s="7">
        <v>2713.8478300000002</v>
      </c>
      <c r="AN12" s="7">
        <v>1463.5579700000001</v>
      </c>
      <c r="AO12" s="7">
        <v>2.6030000000000001E-2</v>
      </c>
      <c r="AP12" s="7" t="e">
        <v>#N/A</v>
      </c>
      <c r="AQ12" s="7">
        <v>4.8259999999999997E-2</v>
      </c>
      <c r="AR12" s="7" t="e">
        <v>#N/A</v>
      </c>
      <c r="AS12" s="7">
        <v>10.93909</v>
      </c>
      <c r="AT12" s="7">
        <f>IF(AND(NOT('Basic Financial Statements'!FV11=""),NOT('Basic Financial Statements'!AI11="")),'Basic Financial Statements'!FV11/'Basic Financial Statements'!AI11,"")</f>
        <v>14.067199919058275</v>
      </c>
      <c r="AU12" s="7">
        <f>IF(AND(NOT('Basic Financial Statements'!FV11=""),NOT('Basic Financial Statements'!CY11="")),'Basic Financial Statements'!FV11/'Basic Financial Statements'!CY11,"")</f>
        <v>2.3372221451171087</v>
      </c>
    </row>
    <row r="13" spans="1:47">
      <c r="A13" s="7" t="str">
        <f t="shared" si="1"/>
        <v>村田製作所</v>
      </c>
      <c r="B13" s="7" t="str">
        <f t="shared" si="1"/>
        <v>TSE:6981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2919633225629548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9.9008399880359671E-2</v>
      </c>
      <c r="H13" s="7">
        <v>9.4708000000000001E-2</v>
      </c>
      <c r="I13" s="7">
        <v>0.12078999999999999</v>
      </c>
      <c r="J13" s="7"/>
      <c r="K13" s="7">
        <v>0.38078800000000002</v>
      </c>
      <c r="L13" s="7">
        <v>0.13154299999999999</v>
      </c>
      <c r="M13" s="7">
        <v>0.27717399999999998</v>
      </c>
      <c r="N13" s="7">
        <v>0.1772</v>
      </c>
      <c r="O13" s="7">
        <v>0.1772</v>
      </c>
      <c r="P13" s="7">
        <v>0.13744799999999999</v>
      </c>
      <c r="Q13" s="7">
        <v>0.137434</v>
      </c>
      <c r="R13" s="7">
        <v>0.137434</v>
      </c>
      <c r="S13" s="7"/>
      <c r="T13" s="7">
        <v>0.72033000000000003</v>
      </c>
      <c r="U13" s="7">
        <v>2.3562699999999999</v>
      </c>
      <c r="V13" s="7">
        <v>5.6344500000000002</v>
      </c>
      <c r="W13" s="7">
        <v>3.2786900000000001</v>
      </c>
      <c r="X13" s="7"/>
      <c r="Y13" s="7">
        <v>4.1748399999999997</v>
      </c>
      <c r="Z13" s="7">
        <v>2.90482</v>
      </c>
      <c r="AA13" s="7">
        <v>1.1685700000000001</v>
      </c>
      <c r="AB13" s="7">
        <v>64.779839999999993</v>
      </c>
      <c r="AC13" s="7">
        <v>111.325</v>
      </c>
      <c r="AD13" s="7">
        <v>29.922339999999998</v>
      </c>
      <c r="AE13" s="7">
        <v>146.1825</v>
      </c>
      <c r="AF13" s="7"/>
      <c r="AG13" s="7">
        <v>3.4428999999999998</v>
      </c>
      <c r="AH13" s="7">
        <v>3.3283</v>
      </c>
      <c r="AI13" s="7">
        <v>4.02E-2</v>
      </c>
      <c r="AJ13" s="7">
        <v>3.8800000000000001E-2</v>
      </c>
      <c r="AK13" s="7">
        <v>17.104900000000001</v>
      </c>
      <c r="AL13" s="7">
        <v>739.76103000000001</v>
      </c>
      <c r="AM13" s="7">
        <v>1157.125</v>
      </c>
      <c r="AN13" s="7">
        <v>574.11396999999999</v>
      </c>
      <c r="AO13" s="7">
        <v>0.14826</v>
      </c>
      <c r="AP13" s="7" t="e">
        <v>#N/A</v>
      </c>
      <c r="AQ13" s="7">
        <v>0.29881999999999997</v>
      </c>
      <c r="AR13" s="7" t="e">
        <v>#N/A</v>
      </c>
      <c r="AS13" s="7">
        <v>9.0188500000000005</v>
      </c>
      <c r="AT13" s="7">
        <f>IF(AND(NOT('Basic Financial Statements'!FV12=""),NOT('Basic Financial Statements'!AI12="")),'Basic Financial Statements'!FV12/'Basic Financial Statements'!AI12,"")</f>
        <v>21.583860041518236</v>
      </c>
      <c r="AU13" s="7">
        <f>IF(AND(NOT('Basic Financial Statements'!FV12=""),NOT('Basic Financial Statements'!CY12="")),'Basic Financial Statements'!FV12/'Basic Financial Statements'!CY12,"")</f>
        <v>2.4864742373999777</v>
      </c>
    </row>
    <row r="14" spans="1:47">
      <c r="A14" s="7" t="str">
        <f t="shared" si="1"/>
        <v>村田製作所</v>
      </c>
      <c r="B14" s="7" t="str">
        <f t="shared" si="1"/>
        <v>TSE:6981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9.6153509952762409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5111590518914274E-2</v>
      </c>
      <c r="H14" s="7">
        <v>7.0536000000000001E-2</v>
      </c>
      <c r="I14" s="7">
        <v>0.103921</v>
      </c>
      <c r="J14" s="7"/>
      <c r="K14" s="7">
        <v>0.32385399999999998</v>
      </c>
      <c r="L14" s="7">
        <v>0.13700499999999999</v>
      </c>
      <c r="M14" s="7">
        <v>0.22143199999999999</v>
      </c>
      <c r="N14" s="7">
        <v>0.11819499999999999</v>
      </c>
      <c r="O14" s="7">
        <v>0.11819499999999999</v>
      </c>
      <c r="P14" s="7">
        <v>0.106464</v>
      </c>
      <c r="Q14" s="7">
        <v>0.106488</v>
      </c>
      <c r="R14" s="7">
        <v>0.106486</v>
      </c>
      <c r="S14" s="7"/>
      <c r="T14" s="7">
        <v>0.79944000000000004</v>
      </c>
      <c r="U14" s="7">
        <v>2.26153</v>
      </c>
      <c r="V14" s="7">
        <v>5.8771699999999996</v>
      </c>
      <c r="W14" s="7">
        <v>3.6976599999999999</v>
      </c>
      <c r="X14" s="7"/>
      <c r="Y14" s="7">
        <v>3.0948199999999999</v>
      </c>
      <c r="Z14" s="7">
        <v>1.82694</v>
      </c>
      <c r="AA14" s="7">
        <v>0.86034999999999995</v>
      </c>
      <c r="AB14" s="7">
        <v>62.104750000000003</v>
      </c>
      <c r="AC14" s="7">
        <v>98.710970000000003</v>
      </c>
      <c r="AD14" s="7">
        <v>27.562609999999999</v>
      </c>
      <c r="AE14" s="7">
        <v>133.25310999999999</v>
      </c>
      <c r="AF14" s="7"/>
      <c r="AG14" s="7">
        <v>0.97729999999999995</v>
      </c>
      <c r="AH14" s="7">
        <v>0.96779999999999999</v>
      </c>
      <c r="AI14" s="7">
        <v>5.0900000000000001E-2</v>
      </c>
      <c r="AJ14" s="7">
        <v>5.04E-2</v>
      </c>
      <c r="AK14" s="7">
        <v>18.908899999999999</v>
      </c>
      <c r="AL14" s="7">
        <v>279.08089999999999</v>
      </c>
      <c r="AM14" s="7">
        <v>522.84164999999996</v>
      </c>
      <c r="AN14" s="7" t="e">
        <v>#N/A</v>
      </c>
      <c r="AO14" s="7">
        <v>4.6879999999999998E-2</v>
      </c>
      <c r="AP14" s="7" t="e">
        <v>#N/A</v>
      </c>
      <c r="AQ14" s="7" t="e">
        <v>#N/A</v>
      </c>
      <c r="AR14" s="7" t="e">
        <v>#N/A</v>
      </c>
      <c r="AS14" s="7">
        <v>8.4773899999999998</v>
      </c>
      <c r="AT14" s="7">
        <f>IF(AND(NOT('Basic Financial Statements'!FV13=""),NOT('Basic Financial Statements'!AI13="")),'Basic Financial Statements'!FV13/'Basic Financial Statements'!AI13,"")</f>
        <v>21.273769605003697</v>
      </c>
      <c r="AU14" s="7">
        <f>IF(AND(NOT('Basic Financial Statements'!FV13=""),NOT('Basic Financial Statements'!CY13="")),'Basic Financial Statements'!FV13/'Basic Financial Statements'!CY13,"")</f>
        <v>2.1331021545722919</v>
      </c>
    </row>
    <row r="15" spans="1:47">
      <c r="A15" s="7" t="str">
        <f t="shared" si="1"/>
        <v>村田製作所</v>
      </c>
      <c r="B15" s="7" t="str">
        <f t="shared" si="1"/>
        <v>TSE:6981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4057857888362327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0762561539465604</v>
      </c>
      <c r="H15" s="7">
        <v>0.10424</v>
      </c>
      <c r="I15" s="7">
        <v>0.13522000000000001</v>
      </c>
      <c r="J15" s="7"/>
      <c r="K15" s="7">
        <v>0.38108399999999998</v>
      </c>
      <c r="L15" s="7">
        <v>0.14718600000000001</v>
      </c>
      <c r="M15" s="7">
        <v>0.248393</v>
      </c>
      <c r="N15" s="7">
        <v>0.16939799999999999</v>
      </c>
      <c r="O15" s="7">
        <v>0.16939799999999999</v>
      </c>
      <c r="P15" s="7">
        <v>0.13139999999999999</v>
      </c>
      <c r="Q15" s="7">
        <v>0.131381</v>
      </c>
      <c r="R15" s="7">
        <v>0.131379</v>
      </c>
      <c r="S15" s="7"/>
      <c r="T15" s="7">
        <v>0.81906999999999996</v>
      </c>
      <c r="U15" s="7">
        <v>2.01709</v>
      </c>
      <c r="V15" s="7">
        <v>5.9213199999999997</v>
      </c>
      <c r="W15" s="7">
        <v>3.0483099999999999</v>
      </c>
      <c r="X15" s="7"/>
      <c r="Y15" s="7">
        <v>3.5952500000000001</v>
      </c>
      <c r="Z15" s="7">
        <v>2.12961</v>
      </c>
      <c r="AA15" s="7">
        <v>1.0772600000000001</v>
      </c>
      <c r="AB15" s="7">
        <v>61.641570000000002</v>
      </c>
      <c r="AC15" s="7">
        <v>119.73824999999999</v>
      </c>
      <c r="AD15" s="7">
        <v>29.931830000000001</v>
      </c>
      <c r="AE15" s="7">
        <v>151.44799</v>
      </c>
      <c r="AF15" s="7"/>
      <c r="AG15" s="7">
        <v>7.6914999999999996</v>
      </c>
      <c r="AH15" s="7">
        <v>7.1421999999999999</v>
      </c>
      <c r="AI15" s="7">
        <v>6.2576000000000001</v>
      </c>
      <c r="AJ15" s="7">
        <v>5.8106999999999998</v>
      </c>
      <c r="AK15" s="7">
        <v>21.6874</v>
      </c>
      <c r="AL15" s="7">
        <v>632.24408000000005</v>
      </c>
      <c r="AM15" s="7">
        <v>927.07583</v>
      </c>
      <c r="AN15" s="7">
        <v>236.12558999999999</v>
      </c>
      <c r="AO15" s="7">
        <v>0.31545000000000001</v>
      </c>
      <c r="AP15" s="7" t="e">
        <v>#N/A</v>
      </c>
      <c r="AQ15" s="7">
        <v>1.23854</v>
      </c>
      <c r="AR15" s="7" t="e">
        <v>#N/A</v>
      </c>
      <c r="AS15" s="7">
        <v>7.4561299999999999</v>
      </c>
      <c r="AT15" s="7">
        <f>IF(AND(NOT('Basic Financial Statements'!FV14=""),NOT('Basic Financial Statements'!AI14="")),'Basic Financial Statements'!FV14/'Basic Financial Statements'!AI14,"")</f>
        <v>17.039202515329123</v>
      </c>
      <c r="AU15" s="7">
        <f>IF(AND(NOT('Basic Financial Statements'!FV14=""),NOT('Basic Financial Statements'!CY14="")),'Basic Financial Statements'!FV14/'Basic Financial Statements'!CY14,"")</f>
        <v>2.1985468070407537</v>
      </c>
    </row>
    <row r="16" spans="1:47">
      <c r="A16" s="7" t="str">
        <f>Assumptions!C3</f>
        <v>TDK</v>
      </c>
      <c r="B16" s="7" t="str">
        <f>Assumptions!B3</f>
        <v>TSE:676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9443000000000003E-2</v>
      </c>
      <c r="I16" s="7">
        <v>9.6615000000000006E-2</v>
      </c>
      <c r="J16" s="7"/>
      <c r="K16" s="7">
        <v>0.266374</v>
      </c>
      <c r="L16" s="7">
        <v>0.183451</v>
      </c>
      <c r="M16" s="7">
        <v>0.16522500000000001</v>
      </c>
      <c r="N16" s="7">
        <v>8.9583999999999997E-2</v>
      </c>
      <c r="O16" s="7">
        <v>8.2922999999999997E-2</v>
      </c>
      <c r="P16" s="7">
        <v>8.2601999999999995E-2</v>
      </c>
      <c r="Q16" s="7">
        <v>8.2490999999999995E-2</v>
      </c>
      <c r="R16" s="7">
        <v>8.2490999999999995E-2</v>
      </c>
      <c r="S16" s="7"/>
      <c r="T16" s="7">
        <v>0.90010999999999997</v>
      </c>
      <c r="U16" s="7">
        <v>3.3717299999999999</v>
      </c>
      <c r="V16" s="7">
        <v>5.1651899999999999</v>
      </c>
      <c r="W16" s="7">
        <v>7.1165900000000004</v>
      </c>
      <c r="X16" s="7"/>
      <c r="Y16" s="7">
        <v>2.8576000000000001</v>
      </c>
      <c r="Z16" s="7">
        <v>2.0358499999999999</v>
      </c>
      <c r="AA16" s="7">
        <v>0.73729</v>
      </c>
      <c r="AB16" s="7">
        <v>70.858699999999999</v>
      </c>
      <c r="AC16" s="7">
        <v>51.42886</v>
      </c>
      <c r="AD16" s="7">
        <v>45.612380000000002</v>
      </c>
      <c r="AE16" s="7">
        <v>76.675169999999994</v>
      </c>
      <c r="AF16" s="7"/>
      <c r="AG16" s="7">
        <v>1.2972999999999999</v>
      </c>
      <c r="AH16" s="7">
        <v>1.2806</v>
      </c>
      <c r="AI16" s="7">
        <v>2.1100000000000001E-2</v>
      </c>
      <c r="AJ16" s="7">
        <v>2.0799999999999999E-2</v>
      </c>
      <c r="AK16" s="7">
        <v>23.0106</v>
      </c>
      <c r="AL16" s="7">
        <v>329.51835</v>
      </c>
      <c r="AM16" s="7">
        <v>656.56880999999998</v>
      </c>
      <c r="AN16" s="7">
        <v>99.38073</v>
      </c>
      <c r="AO16" s="7">
        <v>6.5280000000000005E-2</v>
      </c>
      <c r="AP16" s="7" t="e">
        <v>#N/A</v>
      </c>
      <c r="AQ16" s="7">
        <v>0.43129000000000001</v>
      </c>
      <c r="AR16" s="7" t="e">
        <v>#N/A</v>
      </c>
      <c r="AS16" s="7">
        <v>5.9843700000000002</v>
      </c>
      <c r="AT16" s="7">
        <f>IF(AND(NOT('Basic Financial Statements'!FV15=""),NOT('Basic Financial Statements'!AI15="")),'Basic Financial Statements'!FV15/'Basic Financial Statements'!AI15,"")</f>
        <v>10.614442117752281</v>
      </c>
      <c r="AU16" s="7">
        <f>IF(AND(NOT('Basic Financial Statements'!FV15=""),NOT('Basic Financial Statements'!CY15="")),'Basic Financial Statements'!FV15/'Basic Financial Statements'!CY15,"")</f>
        <v>1.0599525726055958</v>
      </c>
    </row>
    <row r="17" spans="1:47">
      <c r="A17" s="7" t="str">
        <f t="shared" ref="A17:B27" si="2">A16</f>
        <v>TDK</v>
      </c>
      <c r="B17" s="7" t="str">
        <f t="shared" si="2"/>
        <v>TSE:676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2.5810075671386531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6.3429228275594884E-2</v>
      </c>
      <c r="H17" s="7">
        <v>-2.3980000000000001E-2</v>
      </c>
      <c r="I17" s="7">
        <v>-9.9402000000000004E-2</v>
      </c>
      <c r="J17" s="7"/>
      <c r="K17" s="7">
        <v>0.16697400000000001</v>
      </c>
      <c r="L17" s="7">
        <v>0.20857700000000001</v>
      </c>
      <c r="M17" s="7">
        <v>8.1530000000000005E-2</v>
      </c>
      <c r="N17" s="7">
        <v>-2.5427000000000002E-2</v>
      </c>
      <c r="O17" s="7">
        <v>-4.1602E-2</v>
      </c>
      <c r="P17" s="7">
        <v>-8.8793999999999998E-2</v>
      </c>
      <c r="Q17" s="7">
        <v>-8.6829000000000003E-2</v>
      </c>
      <c r="R17" s="7">
        <v>-8.6829000000000003E-2</v>
      </c>
      <c r="S17" s="7"/>
      <c r="T17" s="7">
        <v>0.71433999999999997</v>
      </c>
      <c r="U17" s="7">
        <v>2.3624800000000001</v>
      </c>
      <c r="V17" s="7">
        <v>5.1988899999999996</v>
      </c>
      <c r="W17" s="7">
        <v>6.2307800000000002</v>
      </c>
      <c r="X17" s="7"/>
      <c r="Y17" s="7">
        <v>2.4103500000000002</v>
      </c>
      <c r="Z17" s="7">
        <v>1.7205699999999999</v>
      </c>
      <c r="AA17" s="7">
        <v>0.29651</v>
      </c>
      <c r="AB17" s="7">
        <v>70.20702</v>
      </c>
      <c r="AC17" s="7">
        <v>58.579949999999997</v>
      </c>
      <c r="AD17" s="7">
        <v>37.319789999999998</v>
      </c>
      <c r="AE17" s="7">
        <v>91.467179999999999</v>
      </c>
      <c r="AF17" s="7"/>
      <c r="AG17" s="7">
        <v>50.581200000000003</v>
      </c>
      <c r="AH17" s="7">
        <v>33.590600000000002</v>
      </c>
      <c r="AI17" s="7">
        <v>37.341299999999997</v>
      </c>
      <c r="AJ17" s="7">
        <v>24.798100000000002</v>
      </c>
      <c r="AK17" s="7">
        <v>48.8626</v>
      </c>
      <c r="AL17" s="7" t="e">
        <v>#N/A</v>
      </c>
      <c r="AM17" s="7">
        <v>25.387409999999999</v>
      </c>
      <c r="AN17" s="7" t="e">
        <v>#N/A</v>
      </c>
      <c r="AO17" s="7">
        <v>4.8021799999999999</v>
      </c>
      <c r="AP17" s="7">
        <v>1.3005100000000001</v>
      </c>
      <c r="AQ17" s="7" t="e">
        <v>#N/A</v>
      </c>
      <c r="AR17" s="7" t="e">
        <v>#N/A</v>
      </c>
      <c r="AS17" s="7">
        <v>2.3893200000000001</v>
      </c>
      <c r="AT17" s="7">
        <f>IF(AND(NOT('Basic Financial Statements'!FV16=""),NOT('Basic Financial Statements'!AI16="")),'Basic Financial Statements'!FV16/'Basic Financial Statements'!AI16,"")</f>
        <v>-7.2888010117821924</v>
      </c>
      <c r="AU17" s="7">
        <f>IF(AND(NOT('Basic Financial Statements'!FV16=""),NOT('Basic Financial Statements'!CY16="")),'Basic Financial Statements'!FV16/'Basic Financial Statements'!CY16,"")</f>
        <v>0.84944258134885553</v>
      </c>
    </row>
    <row r="18" spans="1:47">
      <c r="A18" s="7" t="str">
        <f t="shared" si="2"/>
        <v>TDK</v>
      </c>
      <c r="B18" s="7" t="str">
        <f t="shared" si="2"/>
        <v>TSE:676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363293126457814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175100137104138E-2</v>
      </c>
      <c r="H18" s="7">
        <v>2.5291000000000001E-2</v>
      </c>
      <c r="I18" s="7">
        <v>2.4627E-2</v>
      </c>
      <c r="J18" s="7"/>
      <c r="K18" s="7">
        <v>0.236236</v>
      </c>
      <c r="L18" s="7">
        <v>0.194523</v>
      </c>
      <c r="M18" s="7">
        <v>0.14530100000000001</v>
      </c>
      <c r="N18" s="7">
        <v>5.8985999999999997E-2</v>
      </c>
      <c r="O18" s="7">
        <v>4.1713E-2</v>
      </c>
      <c r="P18" s="7">
        <v>1.5925999999999999E-2</v>
      </c>
      <c r="Q18" s="7">
        <v>1.6714E-2</v>
      </c>
      <c r="R18" s="7">
        <v>1.6714E-2</v>
      </c>
      <c r="S18" s="7"/>
      <c r="T18" s="7">
        <v>0.73784000000000005</v>
      </c>
      <c r="U18" s="7">
        <v>2.42591</v>
      </c>
      <c r="V18" s="7">
        <v>5.5389900000000001</v>
      </c>
      <c r="W18" s="7">
        <v>5.8625600000000002</v>
      </c>
      <c r="X18" s="7"/>
      <c r="Y18" s="7">
        <v>2.1392099999999998</v>
      </c>
      <c r="Z18" s="7">
        <v>1.58538</v>
      </c>
      <c r="AA18" s="7">
        <v>0.47039999999999998</v>
      </c>
      <c r="AB18" s="7">
        <v>65.896370000000005</v>
      </c>
      <c r="AC18" s="7">
        <v>62.259149999999998</v>
      </c>
      <c r="AD18" s="7">
        <v>40.203659999999999</v>
      </c>
      <c r="AE18" s="7">
        <v>87.951859999999996</v>
      </c>
      <c r="AF18" s="7"/>
      <c r="AG18" s="7">
        <v>49.130200000000002</v>
      </c>
      <c r="AH18" s="7">
        <v>32.944499999999998</v>
      </c>
      <c r="AI18" s="7">
        <v>32.665799999999997</v>
      </c>
      <c r="AJ18" s="7">
        <v>21.904199999999999</v>
      </c>
      <c r="AK18" s="7">
        <v>49.639000000000003</v>
      </c>
      <c r="AL18" s="7">
        <v>8.4139700000000008</v>
      </c>
      <c r="AM18" s="7">
        <v>29.308730000000001</v>
      </c>
      <c r="AN18" s="7">
        <v>13.256360000000001</v>
      </c>
      <c r="AO18" s="7">
        <v>2.2977799999999999</v>
      </c>
      <c r="AP18" s="7">
        <v>0.39812999999999998</v>
      </c>
      <c r="AQ18" s="7">
        <v>5.0802100000000001</v>
      </c>
      <c r="AR18" s="7">
        <v>0.88024000000000002</v>
      </c>
      <c r="AS18" s="7">
        <v>2.68289</v>
      </c>
      <c r="AT18" s="7">
        <f>IF(AND(NOT('Basic Financial Statements'!FV17=""),NOT('Basic Financial Statements'!AI17="")),'Basic Financial Statements'!FV17/'Basic Financial Statements'!AI17,"")</f>
        <v>62.283035696320454</v>
      </c>
      <c r="AU18" s="7">
        <f>IF(AND(NOT('Basic Financial Statements'!FV17=""),NOT('Basic Financial Statements'!CY17="")),'Basic Financial Statements'!FV17/'Basic Financial Statements'!CY17,"")</f>
        <v>1.4755332646260455</v>
      </c>
    </row>
    <row r="19" spans="1:47">
      <c r="A19" s="7" t="str">
        <f t="shared" si="2"/>
        <v>TDK</v>
      </c>
      <c r="B19" s="7" t="str">
        <f t="shared" si="2"/>
        <v>TSE:676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058232290779538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1819235231339708E-2</v>
      </c>
      <c r="H19" s="7">
        <v>4.9737000000000003E-2</v>
      </c>
      <c r="I19" s="7">
        <v>8.3974999999999994E-2</v>
      </c>
      <c r="J19" s="7"/>
      <c r="K19" s="7">
        <v>0.249089</v>
      </c>
      <c r="L19" s="7">
        <v>0.115699</v>
      </c>
      <c r="M19" s="7">
        <v>0.16150500000000001</v>
      </c>
      <c r="N19" s="7">
        <v>7.2900000000000006E-2</v>
      </c>
      <c r="O19" s="7">
        <v>7.2900000000000006E-2</v>
      </c>
      <c r="P19" s="7">
        <v>5.1388999999999997E-2</v>
      </c>
      <c r="Q19" s="7">
        <v>5.1686000000000003E-2</v>
      </c>
      <c r="R19" s="7">
        <v>5.1686000000000003E-2</v>
      </c>
      <c r="S19" s="7"/>
      <c r="T19" s="7">
        <v>0.81376000000000004</v>
      </c>
      <c r="U19" s="7">
        <v>2.7512599999999998</v>
      </c>
      <c r="V19" s="7">
        <v>5.2346700000000004</v>
      </c>
      <c r="W19" s="7">
        <v>5.8002700000000003</v>
      </c>
      <c r="X19" s="7"/>
      <c r="Y19" s="7">
        <v>1.6078399999999999</v>
      </c>
      <c r="Z19" s="7">
        <v>1.1182700000000001</v>
      </c>
      <c r="AA19" s="7">
        <v>0.31089</v>
      </c>
      <c r="AB19" s="7">
        <v>69.727050000000006</v>
      </c>
      <c r="AC19" s="7">
        <v>62.92783</v>
      </c>
      <c r="AD19" s="7">
        <v>45.622079999999997</v>
      </c>
      <c r="AE19" s="7">
        <v>87.032790000000006</v>
      </c>
      <c r="AF19" s="7"/>
      <c r="AG19" s="7">
        <v>45.3842</v>
      </c>
      <c r="AH19" s="7">
        <v>31.216699999999999</v>
      </c>
      <c r="AI19" s="7">
        <v>16.8048</v>
      </c>
      <c r="AJ19" s="7">
        <v>11.5589</v>
      </c>
      <c r="AK19" s="7">
        <v>49.119599999999998</v>
      </c>
      <c r="AL19" s="7">
        <v>22.408560000000001</v>
      </c>
      <c r="AM19" s="7">
        <v>49.644089999999998</v>
      </c>
      <c r="AN19" s="7">
        <v>22.042120000000001</v>
      </c>
      <c r="AO19" s="7">
        <v>1.73201</v>
      </c>
      <c r="AP19" s="7">
        <v>0.3347</v>
      </c>
      <c r="AQ19" s="7">
        <v>3.9009</v>
      </c>
      <c r="AR19" s="7">
        <v>0.75383</v>
      </c>
      <c r="AS19" s="7">
        <v>2.91527</v>
      </c>
      <c r="AT19" s="7">
        <f>IF(AND(NOT('Basic Financial Statements'!FV18=""),NOT('Basic Financial Statements'!AI18="")),'Basic Financial Statements'!FV18/'Basic Financial Statements'!AI18,"")</f>
        <v>14.087578123055728</v>
      </c>
      <c r="AU19" s="7">
        <f>IF(AND(NOT('Basic Financial Statements'!FV18=""),NOT('Basic Financial Statements'!CY18="")),'Basic Financial Statements'!FV18/'Basic Financial Statements'!CY18,"")</f>
        <v>1.1866543243809811</v>
      </c>
    </row>
    <row r="20" spans="1:47">
      <c r="A20" s="7" t="str">
        <f t="shared" si="2"/>
        <v>TDK</v>
      </c>
      <c r="B20" s="7" t="str">
        <f t="shared" si="2"/>
        <v>TSE:676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937777044564278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1.5944269108517576E-3</v>
      </c>
      <c r="H20" s="7">
        <v>1.4881E-2</v>
      </c>
      <c r="I20" s="103">
        <v>1.1E-5</v>
      </c>
      <c r="J20" s="7"/>
      <c r="K20" s="7">
        <v>0.22128900000000001</v>
      </c>
      <c r="L20" s="7">
        <v>0.133827</v>
      </c>
      <c r="M20" s="7">
        <v>0.121404</v>
      </c>
      <c r="N20" s="7">
        <v>2.2942000000000001E-2</v>
      </c>
      <c r="O20" s="7">
        <v>2.2942000000000001E-2</v>
      </c>
      <c r="P20" s="7">
        <v>9.3099999999999997E-4</v>
      </c>
      <c r="Q20" s="7">
        <v>-3.0119999999999999E-3</v>
      </c>
      <c r="R20" s="103">
        <v>6.9999999999999999E-6</v>
      </c>
      <c r="S20" s="7"/>
      <c r="T20" s="7">
        <v>0.76346999999999998</v>
      </c>
      <c r="U20" s="7">
        <v>2.5033400000000001</v>
      </c>
      <c r="V20" s="7">
        <v>4.7478300000000004</v>
      </c>
      <c r="W20" s="7">
        <v>4.8994400000000002</v>
      </c>
      <c r="X20" s="7"/>
      <c r="Y20" s="7">
        <v>1.6748000000000001</v>
      </c>
      <c r="Z20" s="7">
        <v>1.0962799999999999</v>
      </c>
      <c r="AA20" s="7">
        <v>0.16979</v>
      </c>
      <c r="AB20" s="7">
        <v>77.087649999999996</v>
      </c>
      <c r="AC20" s="7">
        <v>74.702060000000003</v>
      </c>
      <c r="AD20" s="7">
        <v>48.2194</v>
      </c>
      <c r="AE20" s="7">
        <v>103.57031000000001</v>
      </c>
      <c r="AF20" s="7"/>
      <c r="AG20" s="7">
        <v>53.284199999999998</v>
      </c>
      <c r="AH20" s="7">
        <v>34.761699999999998</v>
      </c>
      <c r="AI20" s="7">
        <v>25.377199999999998</v>
      </c>
      <c r="AJ20" s="7">
        <v>16.555599999999998</v>
      </c>
      <c r="AK20" s="7">
        <v>52.2714</v>
      </c>
      <c r="AL20" s="7">
        <v>6.27712</v>
      </c>
      <c r="AM20" s="7">
        <v>33.215989999999998</v>
      </c>
      <c r="AN20" s="7" t="e">
        <v>#N/A</v>
      </c>
      <c r="AO20" s="7">
        <v>2.7591899999999998</v>
      </c>
      <c r="AP20" s="7">
        <v>0.99743000000000004</v>
      </c>
      <c r="AQ20" s="7" t="e">
        <v>#N/A</v>
      </c>
      <c r="AR20" s="7" t="e">
        <v>#N/A</v>
      </c>
      <c r="AS20" s="7">
        <v>2.4348999999999998</v>
      </c>
      <c r="AT20" s="7">
        <f>IF(AND(NOT('Basic Financial Statements'!FV19=""),NOT('Basic Financial Statements'!AI19="")),'Basic Financial Statements'!FV19/'Basic Financial Statements'!AI19,"")</f>
        <v>-347.09027407407405</v>
      </c>
      <c r="AU20" s="7">
        <f>IF(AND(NOT('Basic Financial Statements'!FV19=""),NOT('Basic Financial Statements'!CY19="")),'Basic Financial Statements'!FV19/'Basic Financial Statements'!CY19,"")</f>
        <v>1.1851648895232245</v>
      </c>
    </row>
    <row r="21" spans="1:47">
      <c r="A21" s="7" t="str">
        <f t="shared" si="2"/>
        <v>TDK</v>
      </c>
      <c r="B21" s="7" t="str">
        <f t="shared" si="2"/>
        <v>TSE:676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189013815563278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040186026931898E-3</v>
      </c>
      <c r="H21" s="7">
        <v>1.6289999999999999E-2</v>
      </c>
      <c r="I21" s="7">
        <v>2.2560000000000002E-3</v>
      </c>
      <c r="J21" s="7"/>
      <c r="K21" s="7">
        <v>0.20608399999999999</v>
      </c>
      <c r="L21" s="7">
        <v>0.117317</v>
      </c>
      <c r="M21" s="7">
        <v>0.11694300000000001</v>
      </c>
      <c r="N21" s="7">
        <v>2.5420999999999999E-2</v>
      </c>
      <c r="O21" s="7">
        <v>2.5420999999999999E-2</v>
      </c>
      <c r="P21" s="7">
        <v>5.3189999999999999E-3</v>
      </c>
      <c r="Q21" s="7">
        <v>1.403E-3</v>
      </c>
      <c r="R21" s="7">
        <v>1.403E-3</v>
      </c>
      <c r="S21" s="7"/>
      <c r="T21" s="7">
        <v>0.75949999999999995</v>
      </c>
      <c r="U21" s="7">
        <v>2.4392499999999999</v>
      </c>
      <c r="V21" s="7">
        <v>4.62887</v>
      </c>
      <c r="W21" s="7">
        <v>4.9151699999999998</v>
      </c>
      <c r="X21" s="7"/>
      <c r="Y21" s="7">
        <v>1.6156999999999999</v>
      </c>
      <c r="Z21" s="7">
        <v>1.10991</v>
      </c>
      <c r="AA21" s="7">
        <v>0.28826000000000002</v>
      </c>
      <c r="AB21" s="7">
        <v>78.852779999999996</v>
      </c>
      <c r="AC21" s="7">
        <v>74.259619999999998</v>
      </c>
      <c r="AD21" s="7">
        <v>46.56926</v>
      </c>
      <c r="AE21" s="7">
        <v>106.54313999999999</v>
      </c>
      <c r="AF21" s="7"/>
      <c r="AG21" s="7">
        <v>50.9148</v>
      </c>
      <c r="AH21" s="7">
        <v>33.737400000000001</v>
      </c>
      <c r="AI21" s="7">
        <v>16.789200000000001</v>
      </c>
      <c r="AJ21" s="7">
        <v>11.1249</v>
      </c>
      <c r="AK21" s="7">
        <v>50.359499999999997</v>
      </c>
      <c r="AL21" s="7">
        <v>7.6171699999999998</v>
      </c>
      <c r="AM21" s="7">
        <v>35.040819999999997</v>
      </c>
      <c r="AN21" s="7">
        <v>4.9190699999999996</v>
      </c>
      <c r="AO21" s="7">
        <v>2.9684900000000001</v>
      </c>
      <c r="AP21" s="7">
        <v>0.71499000000000001</v>
      </c>
      <c r="AQ21" s="7">
        <v>21.14592</v>
      </c>
      <c r="AR21" s="7">
        <v>5.0932000000000004</v>
      </c>
      <c r="AS21" s="7">
        <v>2.2213799999999999</v>
      </c>
      <c r="AT21" s="7">
        <f>IF(AND(NOT('Basic Financial Statements'!FV20=""),NOT('Basic Financial Statements'!AI20="")),'Basic Financial Statements'!FV20/'Basic Financial Statements'!AI20,"")</f>
        <v>90.807661788079471</v>
      </c>
      <c r="AU21" s="7">
        <f>IF(AND(NOT('Basic Financial Statements'!FV20=""),NOT('Basic Financial Statements'!CY20="")),'Basic Financial Statements'!FV20/'Basic Financial Statements'!CY20,"")</f>
        <v>0.73303890254094572</v>
      </c>
    </row>
    <row r="22" spans="1:47">
      <c r="A22" s="7" t="str">
        <f t="shared" si="2"/>
        <v>TDK</v>
      </c>
      <c r="B22" s="7" t="str">
        <f t="shared" si="2"/>
        <v>TSE:676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318984356419123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5136780159312245E-2</v>
      </c>
      <c r="H22" s="7">
        <v>2.5491E-2</v>
      </c>
      <c r="I22" s="7">
        <v>3.3246999999999999E-2</v>
      </c>
      <c r="J22" s="7"/>
      <c r="K22" s="7">
        <v>0.22442500000000001</v>
      </c>
      <c r="L22" s="7">
        <v>0.122853</v>
      </c>
      <c r="M22" s="7">
        <v>0.12160600000000001</v>
      </c>
      <c r="N22" s="7">
        <v>3.7191000000000002E-2</v>
      </c>
      <c r="O22" s="7">
        <v>3.7191000000000002E-2</v>
      </c>
      <c r="P22" s="7">
        <v>2.2179000000000001E-2</v>
      </c>
      <c r="Q22" s="7">
        <v>1.6544E-2</v>
      </c>
      <c r="R22" s="7">
        <v>2.0202000000000001E-2</v>
      </c>
      <c r="S22" s="7"/>
      <c r="T22" s="7">
        <v>0.81728999999999996</v>
      </c>
      <c r="U22" s="7">
        <v>2.6611199999999999</v>
      </c>
      <c r="V22" s="7">
        <v>4.9654299999999996</v>
      </c>
      <c r="W22" s="7">
        <v>5.5683400000000001</v>
      </c>
      <c r="X22" s="7"/>
      <c r="Y22" s="7">
        <v>1.74777</v>
      </c>
      <c r="Z22" s="7">
        <v>1.2609600000000001</v>
      </c>
      <c r="AA22" s="7">
        <v>0.34060000000000001</v>
      </c>
      <c r="AB22" s="7">
        <v>73.508080000000007</v>
      </c>
      <c r="AC22" s="7">
        <v>65.54889</v>
      </c>
      <c r="AD22" s="7">
        <v>43.273310000000002</v>
      </c>
      <c r="AE22" s="7">
        <v>95.783670000000001</v>
      </c>
      <c r="AF22" s="7"/>
      <c r="AG22" s="7">
        <v>40.936700000000002</v>
      </c>
      <c r="AH22" s="7">
        <v>29.046099999999999</v>
      </c>
      <c r="AI22" s="7">
        <v>14.9672</v>
      </c>
      <c r="AJ22" s="7">
        <v>10.6198</v>
      </c>
      <c r="AK22" s="7">
        <v>47.382300000000001</v>
      </c>
      <c r="AL22" s="7">
        <v>10.591839999999999</v>
      </c>
      <c r="AM22" s="7">
        <v>34.632629999999999</v>
      </c>
      <c r="AN22" s="7">
        <v>14.787100000000001</v>
      </c>
      <c r="AO22" s="7">
        <v>2.2301700000000002</v>
      </c>
      <c r="AP22" s="7">
        <v>6.2379999999999998E-2</v>
      </c>
      <c r="AQ22" s="7">
        <v>5.2232399999999997</v>
      </c>
      <c r="AR22" s="7">
        <v>0.14609</v>
      </c>
      <c r="AS22" s="7">
        <v>2.4194499999999999</v>
      </c>
      <c r="AT22" s="7">
        <f>IF(AND(NOT('Basic Financial Statements'!FV21=""),NOT('Basic Financial Statements'!AI21="")),'Basic Financial Statements'!FV21/'Basic Financial Statements'!AI21,"")</f>
        <v>29.737743448502798</v>
      </c>
      <c r="AU22" s="7">
        <f>IF(AND(NOT('Basic Financial Statements'!FV21=""),NOT('Basic Financial Statements'!CY21="")),'Basic Financial Statements'!FV21/'Basic Financial Statements'!CY21,"")</f>
        <v>0.85347862445638234</v>
      </c>
    </row>
    <row r="23" spans="1:47">
      <c r="A23" s="7" t="str">
        <f t="shared" si="2"/>
        <v>TDK</v>
      </c>
      <c r="B23" s="7" t="str">
        <f t="shared" si="2"/>
        <v>TSE:676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789541168990469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992554856118169E-2</v>
      </c>
      <c r="H23" s="7">
        <v>4.6552999999999997E-2</v>
      </c>
      <c r="I23" s="7">
        <v>7.1955000000000005E-2</v>
      </c>
      <c r="J23" s="7"/>
      <c r="K23" s="7">
        <v>0.25895499999999999</v>
      </c>
      <c r="L23" s="7">
        <v>0.12676599999999999</v>
      </c>
      <c r="M23" s="7">
        <v>0.14106099999999999</v>
      </c>
      <c r="N23" s="7">
        <v>6.6933000000000006E-2</v>
      </c>
      <c r="O23" s="7">
        <v>6.6933000000000006E-2</v>
      </c>
      <c r="P23" s="7">
        <v>4.8752999999999998E-2</v>
      </c>
      <c r="Q23" s="7">
        <v>4.5669000000000001E-2</v>
      </c>
      <c r="R23" s="7">
        <v>4.5669000000000001E-2</v>
      </c>
      <c r="S23" s="7"/>
      <c r="T23" s="7">
        <v>0.81891999999999998</v>
      </c>
      <c r="U23" s="7">
        <v>2.7020599999999999</v>
      </c>
      <c r="V23" s="7">
        <v>4.8702399999999999</v>
      </c>
      <c r="W23" s="7">
        <v>5.5826599999999997</v>
      </c>
      <c r="X23" s="7"/>
      <c r="Y23" s="7">
        <v>1.9084399999999999</v>
      </c>
      <c r="Z23" s="7">
        <v>1.3647400000000001</v>
      </c>
      <c r="AA23" s="7">
        <v>0.36829000000000001</v>
      </c>
      <c r="AB23" s="7">
        <v>74.944720000000004</v>
      </c>
      <c r="AC23" s="7">
        <v>65.380989999999997</v>
      </c>
      <c r="AD23" s="7">
        <v>46.310110000000002</v>
      </c>
      <c r="AE23" s="7">
        <v>94.015609999999995</v>
      </c>
      <c r="AF23" s="7"/>
      <c r="AG23" s="7">
        <v>35.3996</v>
      </c>
      <c r="AH23" s="7">
        <v>26.144500000000001</v>
      </c>
      <c r="AI23" s="7">
        <v>17.345800000000001</v>
      </c>
      <c r="AJ23" s="7">
        <v>12.8108</v>
      </c>
      <c r="AK23" s="7">
        <v>46.021700000000003</v>
      </c>
      <c r="AL23" s="7">
        <v>24.217580000000002</v>
      </c>
      <c r="AM23" s="7">
        <v>51.03877</v>
      </c>
      <c r="AN23" s="7">
        <v>16.772390000000001</v>
      </c>
      <c r="AO23" s="7">
        <v>1.7571600000000001</v>
      </c>
      <c r="AP23" s="7" t="e">
        <v>#N/A</v>
      </c>
      <c r="AQ23" s="7">
        <v>5.3470700000000004</v>
      </c>
      <c r="AR23" s="7" t="e">
        <v>#N/A</v>
      </c>
      <c r="AS23" s="7">
        <v>2.6407500000000002</v>
      </c>
      <c r="AT23" s="7">
        <f>IF(AND(NOT('Basic Financial Statements'!FV22=""),NOT('Basic Financial Statements'!AI22="")),'Basic Financial Statements'!FV22/'Basic Financial Statements'!AI22,"")</f>
        <v>20.376861183046287</v>
      </c>
      <c r="AU23" s="7">
        <f>IF(AND(NOT('Basic Financial Statements'!FV22=""),NOT('Basic Financial Statements'!CY22="")),'Basic Financial Statements'!FV22/'Basic Financial Statements'!CY22,"")</f>
        <v>1.4555787304783985</v>
      </c>
    </row>
    <row r="24" spans="1:47">
      <c r="A24" s="7" t="str">
        <f t="shared" si="2"/>
        <v>TDK</v>
      </c>
      <c r="B24" s="7" t="str">
        <f t="shared" si="2"/>
        <v>TSE:676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859163666818804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6673277599271701E-2</v>
      </c>
      <c r="H24" s="7">
        <v>5.7049999999999997E-2</v>
      </c>
      <c r="I24" s="7">
        <v>9.1679999999999998E-2</v>
      </c>
      <c r="J24" s="7"/>
      <c r="K24" s="7">
        <v>0.278698</v>
      </c>
      <c r="L24" s="7">
        <v>0.123929</v>
      </c>
      <c r="M24" s="7">
        <v>0.15329699999999999</v>
      </c>
      <c r="N24" s="7">
        <v>8.1070000000000003E-2</v>
      </c>
      <c r="O24" s="7">
        <v>8.1070000000000003E-2</v>
      </c>
      <c r="P24" s="7">
        <v>5.7819000000000002E-2</v>
      </c>
      <c r="Q24" s="7">
        <v>5.6260999999999999E-2</v>
      </c>
      <c r="R24" s="7">
        <v>5.6260999999999999E-2</v>
      </c>
      <c r="S24" s="7"/>
      <c r="T24" s="7">
        <v>0.80722000000000005</v>
      </c>
      <c r="U24" s="7">
        <v>2.5188799999999998</v>
      </c>
      <c r="V24" s="7">
        <v>4.96333</v>
      </c>
      <c r="W24" s="7">
        <v>5.3944299999999998</v>
      </c>
      <c r="X24" s="7"/>
      <c r="Y24" s="7">
        <v>1.64215</v>
      </c>
      <c r="Z24" s="7">
        <v>1.1929700000000001</v>
      </c>
      <c r="AA24" s="7">
        <v>0.33589000000000002</v>
      </c>
      <c r="AB24" s="7">
        <v>73.740579999999994</v>
      </c>
      <c r="AC24" s="7">
        <v>67.847620000000006</v>
      </c>
      <c r="AD24" s="7">
        <v>49.016550000000002</v>
      </c>
      <c r="AE24" s="7">
        <v>92.571650000000005</v>
      </c>
      <c r="AF24" s="7"/>
      <c r="AG24" s="7">
        <v>49.042000000000002</v>
      </c>
      <c r="AH24" s="7">
        <v>32.904800000000002</v>
      </c>
      <c r="AI24" s="7">
        <v>20.572600000000001</v>
      </c>
      <c r="AJ24" s="7">
        <v>13.8032</v>
      </c>
      <c r="AK24" s="7">
        <v>52.802900000000001</v>
      </c>
      <c r="AL24" s="7">
        <v>29.978819999999999</v>
      </c>
      <c r="AM24" s="7">
        <v>56.687420000000003</v>
      </c>
      <c r="AN24" s="7">
        <v>5.1232300000000004</v>
      </c>
      <c r="AO24" s="7">
        <v>1.90083</v>
      </c>
      <c r="AP24" s="7">
        <v>0.16036</v>
      </c>
      <c r="AQ24" s="7">
        <v>21.0322</v>
      </c>
      <c r="AR24" s="7">
        <v>1.77437</v>
      </c>
      <c r="AS24" s="7">
        <v>2.7490399999999999</v>
      </c>
      <c r="AT24" s="7">
        <f>IF(AND(NOT('Basic Financial Statements'!FV23=""),NOT('Basic Financial Statements'!AI23="")),'Basic Financial Statements'!FV23/'Basic Financial Statements'!AI23,"")</f>
        <v>11.830783475676569</v>
      </c>
      <c r="AU24" s="7">
        <f>IF(AND(NOT('Basic Financial Statements'!FV23=""),NOT('Basic Financial Statements'!CY23="")),'Basic Financial Statements'!FV23/'Basic Financial Statements'!CY23,"")</f>
        <v>1.167082919357203</v>
      </c>
    </row>
    <row r="25" spans="1:47">
      <c r="A25" s="7" t="str">
        <f t="shared" si="2"/>
        <v>TDK</v>
      </c>
      <c r="B25" s="7" t="str">
        <f t="shared" si="2"/>
        <v>TSE:676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3664051509542144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3459924145675749E-2</v>
      </c>
      <c r="H25" s="7">
        <v>0.12094000000000001</v>
      </c>
      <c r="I25" s="7">
        <v>0.197551</v>
      </c>
      <c r="J25" s="7"/>
      <c r="K25" s="7">
        <v>0.27354699999999998</v>
      </c>
      <c r="L25" s="7">
        <v>9.6454999999999999E-2</v>
      </c>
      <c r="M25" s="7">
        <v>0.25134600000000001</v>
      </c>
      <c r="N25" s="7">
        <v>0.177092</v>
      </c>
      <c r="O25" s="7">
        <v>0.177092</v>
      </c>
      <c r="P25" s="7">
        <v>0.123538</v>
      </c>
      <c r="Q25" s="7">
        <v>0.12314700000000001</v>
      </c>
      <c r="R25" s="7">
        <v>0.12314700000000001</v>
      </c>
      <c r="S25" s="7"/>
      <c r="T25" s="7">
        <v>0.75653000000000004</v>
      </c>
      <c r="U25" s="7">
        <v>2.4745300000000001</v>
      </c>
      <c r="V25" s="7">
        <v>4.8978999999999999</v>
      </c>
      <c r="W25" s="7">
        <v>5.4934000000000003</v>
      </c>
      <c r="X25" s="7"/>
      <c r="Y25" s="7">
        <v>1.8135399999999999</v>
      </c>
      <c r="Z25" s="7">
        <v>1.35592</v>
      </c>
      <c r="AA25" s="7">
        <v>0.33529999999999999</v>
      </c>
      <c r="AB25" s="7">
        <v>74.521320000000003</v>
      </c>
      <c r="AC25" s="7">
        <v>66.44314</v>
      </c>
      <c r="AD25" s="7">
        <v>61.87444</v>
      </c>
      <c r="AE25" s="7">
        <v>79.090029999999999</v>
      </c>
      <c r="AF25" s="7"/>
      <c r="AG25" s="7">
        <v>41.656199999999998</v>
      </c>
      <c r="AH25" s="7">
        <v>29.406500000000001</v>
      </c>
      <c r="AI25" s="7">
        <v>26.671199999999999</v>
      </c>
      <c r="AJ25" s="7">
        <v>18.828099999999999</v>
      </c>
      <c r="AK25" s="7">
        <v>51.805399999999999</v>
      </c>
      <c r="AL25" s="7">
        <v>60.869309999999999</v>
      </c>
      <c r="AM25" s="7">
        <v>86.391769999999994</v>
      </c>
      <c r="AN25" s="7">
        <v>37.491250000000001</v>
      </c>
      <c r="AO25" s="7">
        <v>1.12825</v>
      </c>
      <c r="AP25" s="7" t="e">
        <v>#N/A</v>
      </c>
      <c r="AQ25" s="7">
        <v>2.5998399999999999</v>
      </c>
      <c r="AR25" s="7" t="e">
        <v>#N/A</v>
      </c>
      <c r="AS25" s="7">
        <v>2.7484899999999999</v>
      </c>
      <c r="AT25" s="7">
        <f>IF(AND(NOT('Basic Financial Statements'!FV24=""),NOT('Basic Financial Statements'!AI24="")),'Basic Financial Statements'!FV24/'Basic Financial Statements'!AI24,"")</f>
        <v>6.1111341220115412</v>
      </c>
      <c r="AU25" s="7">
        <f>IF(AND(NOT('Basic Financial Statements'!FV24=""),NOT('Basic Financial Statements'!CY24="")),'Basic Financial Statements'!FV24/'Basic Financial Statements'!CY24,"")</f>
        <v>1.1208681837769998</v>
      </c>
    </row>
    <row r="26" spans="1:47">
      <c r="A26" s="7" t="str">
        <f t="shared" si="2"/>
        <v>TDK</v>
      </c>
      <c r="B26" s="7" t="str">
        <f t="shared" si="2"/>
        <v>TSE:676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154834990035136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846055320262374E-2</v>
      </c>
      <c r="H26" s="7">
        <v>4.3680999999999998E-2</v>
      </c>
      <c r="I26" s="7">
        <v>7.8434000000000004E-2</v>
      </c>
      <c r="J26" s="7"/>
      <c r="K26" s="7">
        <v>0.268316</v>
      </c>
      <c r="L26" s="7">
        <v>0.119631</v>
      </c>
      <c r="M26" s="7">
        <v>0.13980999999999999</v>
      </c>
      <c r="N26" s="7">
        <v>6.7334000000000005E-2</v>
      </c>
      <c r="O26" s="7">
        <v>6.7334000000000005E-2</v>
      </c>
      <c r="P26" s="7">
        <v>5.0305999999999997E-2</v>
      </c>
      <c r="Q26" s="7">
        <v>4.9902000000000002E-2</v>
      </c>
      <c r="R26" s="7">
        <v>4.9902000000000002E-2</v>
      </c>
      <c r="S26" s="7"/>
      <c r="T26" s="7">
        <v>0.71255000000000002</v>
      </c>
      <c r="U26" s="7">
        <v>2.5175399999999999</v>
      </c>
      <c r="V26" s="7">
        <v>4.5506900000000003</v>
      </c>
      <c r="W26" s="7">
        <v>5.14053</v>
      </c>
      <c r="X26" s="7"/>
      <c r="Y26" s="7">
        <v>1.49234</v>
      </c>
      <c r="Z26" s="7">
        <v>1.0503100000000001</v>
      </c>
      <c r="AA26" s="7">
        <v>0.15142</v>
      </c>
      <c r="AB26" s="7">
        <v>80.20729</v>
      </c>
      <c r="AC26" s="7">
        <v>71.004180000000005</v>
      </c>
      <c r="AD26" s="7">
        <v>74.858220000000003</v>
      </c>
      <c r="AE26" s="7">
        <v>76.353260000000006</v>
      </c>
      <c r="AF26" s="7"/>
      <c r="AG26" s="7">
        <v>58.108800000000002</v>
      </c>
      <c r="AH26" s="7">
        <v>36.752400000000002</v>
      </c>
      <c r="AI26" s="7">
        <v>35.354700000000001</v>
      </c>
      <c r="AJ26" s="7">
        <v>22.361000000000001</v>
      </c>
      <c r="AK26" s="7">
        <v>56.3705</v>
      </c>
      <c r="AL26" s="7">
        <v>19.195920000000001</v>
      </c>
      <c r="AM26" s="7">
        <v>39.857430000000001</v>
      </c>
      <c r="AN26" s="7" t="e">
        <v>#N/A</v>
      </c>
      <c r="AO26" s="7">
        <v>2.71658</v>
      </c>
      <c r="AP26" s="7">
        <v>0.89834000000000003</v>
      </c>
      <c r="AQ26" s="7" t="e">
        <v>#N/A</v>
      </c>
      <c r="AR26" s="7" t="e">
        <v>#N/A</v>
      </c>
      <c r="AS26" s="7">
        <v>2.2567300000000001</v>
      </c>
      <c r="AT26" s="7">
        <f>IF(AND(NOT('Basic Financial Statements'!FV25=""),NOT('Basic Financial Statements'!AI25="")),'Basic Financial Statements'!FV25/'Basic Financial Statements'!AI25,"")</f>
        <v>18.921487764665425</v>
      </c>
      <c r="AU26" s="7">
        <f>IF(AND(NOT('Basic Financial Statements'!FV25=""),NOT('Basic Financial Statements'!CY25="")),'Basic Financial Statements'!FV25/'Basic Financial Statements'!CY25,"")</f>
        <v>1.4679724856360519</v>
      </c>
    </row>
    <row r="27" spans="1:47">
      <c r="A27" s="7" t="str">
        <f t="shared" si="2"/>
        <v>TDK</v>
      </c>
      <c r="B27" s="7" t="str">
        <f t="shared" si="2"/>
        <v>TSE:676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930129366401475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2358433420419124E-2</v>
      </c>
      <c r="H27" s="7">
        <v>4.9582000000000001E-2</v>
      </c>
      <c r="I27" s="7">
        <v>9.6601999999999993E-2</v>
      </c>
      <c r="J27" s="7"/>
      <c r="K27" s="7">
        <v>0.28693200000000002</v>
      </c>
      <c r="L27" s="7">
        <v>0.12556500000000001</v>
      </c>
      <c r="M27" s="7">
        <v>0.155198</v>
      </c>
      <c r="N27" s="7">
        <v>7.8030000000000002E-2</v>
      </c>
      <c r="O27" s="7">
        <v>7.8030000000000002E-2</v>
      </c>
      <c r="P27" s="7">
        <v>5.9740000000000001E-2</v>
      </c>
      <c r="Q27" s="7">
        <v>5.9490000000000001E-2</v>
      </c>
      <c r="R27" s="7">
        <v>5.9490000000000001E-2</v>
      </c>
      <c r="S27" s="7"/>
      <c r="T27" s="7">
        <v>0.70904</v>
      </c>
      <c r="U27" s="7">
        <v>2.4057499999999998</v>
      </c>
      <c r="V27" s="7">
        <v>4.5144500000000001</v>
      </c>
      <c r="W27" s="7">
        <v>4.5362200000000001</v>
      </c>
      <c r="X27" s="7"/>
      <c r="Y27" s="7">
        <v>1.29142</v>
      </c>
      <c r="Z27" s="7">
        <v>0.90249000000000001</v>
      </c>
      <c r="AA27" s="7">
        <v>0.19636999999999999</v>
      </c>
      <c r="AB27" s="7">
        <v>80.851150000000004</v>
      </c>
      <c r="AC27" s="7">
        <v>80.463160000000002</v>
      </c>
      <c r="AD27" s="7">
        <v>75.690049999999999</v>
      </c>
      <c r="AE27" s="7">
        <v>85.624260000000007</v>
      </c>
      <c r="AF27" s="7"/>
      <c r="AG27" s="7">
        <v>58.87</v>
      </c>
      <c r="AH27" s="7">
        <v>37.055399999999999</v>
      </c>
      <c r="AI27" s="7">
        <v>23.4999</v>
      </c>
      <c r="AJ27" s="7">
        <v>14.7919</v>
      </c>
      <c r="AK27" s="7">
        <v>55.645400000000002</v>
      </c>
      <c r="AL27" s="7">
        <v>25.95018</v>
      </c>
      <c r="AM27" s="7">
        <v>51.613480000000003</v>
      </c>
      <c r="AN27" s="7">
        <v>9.8344199999999997</v>
      </c>
      <c r="AO27" s="7">
        <v>2.4260100000000002</v>
      </c>
      <c r="AP27" s="7">
        <v>0.88844999999999996</v>
      </c>
      <c r="AQ27" s="7">
        <v>12.73232</v>
      </c>
      <c r="AR27" s="7">
        <v>4.6627900000000002</v>
      </c>
      <c r="AS27" s="7">
        <v>2.3669600000000002</v>
      </c>
      <c r="AT27" s="7">
        <f>IF(AND(NOT('Basic Financial Statements'!FV26=""),NOT('Basic Financial Statements'!AI26="")),'Basic Financial Statements'!FV26/'Basic Financial Statements'!AI26,"")</f>
        <v>13.262958074136886</v>
      </c>
      <c r="AU27" s="7">
        <f>IF(AND(NOT('Basic Financial Statements'!FV26=""),NOT('Basic Financial Statements'!CY26="")),'Basic Financial Statements'!FV26/'Basic Financial Statements'!CY26,"")</f>
        <v>1.2479991667749546</v>
      </c>
    </row>
    <row r="28" spans="1:47">
      <c r="A28" s="7" t="str">
        <f>Assumptions!C4</f>
        <v>日本電産</v>
      </c>
      <c r="B28" s="7" t="str">
        <f>Assumptions!B4</f>
        <v>TSE:6594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9.9293000000000006E-2</v>
      </c>
      <c r="I28" s="7">
        <v>0.13508800000000001</v>
      </c>
      <c r="J28" s="7"/>
      <c r="K28" s="7">
        <v>0.216303</v>
      </c>
      <c r="L28" s="7">
        <v>6.8613999999999994E-2</v>
      </c>
      <c r="M28" s="7">
        <v>0.15926999999999999</v>
      </c>
      <c r="N28" s="7">
        <v>0.109109</v>
      </c>
      <c r="O28" s="7">
        <v>0.106848</v>
      </c>
      <c r="P28" s="7">
        <v>6.6638000000000003E-2</v>
      </c>
      <c r="Q28" s="7">
        <v>5.6815999999999998E-2</v>
      </c>
      <c r="R28" s="7">
        <v>5.8241000000000001E-2</v>
      </c>
      <c r="S28" s="7"/>
      <c r="T28" s="7">
        <v>1.08572</v>
      </c>
      <c r="U28" s="7">
        <v>3.5676600000000001</v>
      </c>
      <c r="V28" s="7">
        <v>4.3838900000000001</v>
      </c>
      <c r="W28" s="7">
        <v>8.4648599999999998</v>
      </c>
      <c r="X28" s="7"/>
      <c r="Y28" s="7">
        <v>1.4105099999999999</v>
      </c>
      <c r="Z28" s="7">
        <v>1.0867800000000001</v>
      </c>
      <c r="AA28" s="7">
        <v>0.37462000000000001</v>
      </c>
      <c r="AB28" s="7">
        <v>83.487160000000003</v>
      </c>
      <c r="AC28" s="7">
        <v>43.237409999999997</v>
      </c>
      <c r="AD28" s="7">
        <v>76.420429999999996</v>
      </c>
      <c r="AE28" s="7">
        <v>50.304139999999997</v>
      </c>
      <c r="AF28" s="7"/>
      <c r="AG28" s="7">
        <v>26.170100000000001</v>
      </c>
      <c r="AH28" s="7">
        <v>20.741900000000001</v>
      </c>
      <c r="AI28" s="7">
        <v>0.88449999999999995</v>
      </c>
      <c r="AJ28" s="7">
        <v>0.70099999999999996</v>
      </c>
      <c r="AK28" s="7">
        <v>42.271500000000003</v>
      </c>
      <c r="AL28" s="7">
        <v>32.71217</v>
      </c>
      <c r="AM28" s="7">
        <v>48.761200000000002</v>
      </c>
      <c r="AN28" s="7">
        <v>33.689349999999997</v>
      </c>
      <c r="AO28" s="7">
        <v>0.87961</v>
      </c>
      <c r="AP28" s="7" t="e">
        <v>#N/A</v>
      </c>
      <c r="AQ28" s="7">
        <v>1.2731300000000001</v>
      </c>
      <c r="AR28" s="7" t="e">
        <v>#N/A</v>
      </c>
      <c r="AS28" s="7">
        <v>4.3392299999999997</v>
      </c>
      <c r="AT28" s="7">
        <f>IF(AND(NOT('Basic Financial Statements'!FV27=""),NOT('Basic Financial Statements'!AI27="")),'Basic Financial Statements'!FV27/'Basic Financial Statements'!AI27,"")</f>
        <v>18.808661818662941</v>
      </c>
      <c r="AU28" s="7">
        <f>IF(AND(NOT('Basic Financial Statements'!FV27=""),NOT('Basic Financial Statements'!CY27="")),'Basic Financial Statements'!FV27/'Basic Financial Statements'!CY27,"")</f>
        <v>2.78012530974642</v>
      </c>
    </row>
    <row r="29" spans="1:47">
      <c r="A29" s="7" t="str">
        <f t="shared" ref="A29:B39" si="3">A28</f>
        <v>日本電産</v>
      </c>
      <c r="B29" s="7" t="str">
        <f t="shared" si="3"/>
        <v>TSE:6594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9370114026064351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4.5446014034648673E-2</v>
      </c>
      <c r="H29" s="7">
        <v>6.0609000000000003E-2</v>
      </c>
      <c r="I29" s="7">
        <v>0.103334</v>
      </c>
      <c r="J29" s="7"/>
      <c r="K29" s="7">
        <v>0.21337100000000001</v>
      </c>
      <c r="L29" s="7">
        <v>8.4294999999999995E-2</v>
      </c>
      <c r="M29" s="7">
        <v>0.14095299999999999</v>
      </c>
      <c r="N29" s="7">
        <v>8.8322999999999999E-2</v>
      </c>
      <c r="O29" s="7">
        <v>8.5157999999999998E-2</v>
      </c>
      <c r="P29" s="7">
        <v>5.6887E-2</v>
      </c>
      <c r="Q29" s="7">
        <v>4.6419000000000002E-2</v>
      </c>
      <c r="R29" s="7">
        <v>5.2169E-2</v>
      </c>
      <c r="S29" s="7"/>
      <c r="T29" s="7">
        <v>0.88870000000000005</v>
      </c>
      <c r="U29" s="7">
        <v>3.1442999999999999</v>
      </c>
      <c r="V29" s="7">
        <v>4.2219800000000003</v>
      </c>
      <c r="W29" s="7">
        <v>7.5491200000000003</v>
      </c>
      <c r="X29" s="7"/>
      <c r="Y29" s="7">
        <v>1.26522</v>
      </c>
      <c r="Z29" s="7">
        <v>1.0475399999999999</v>
      </c>
      <c r="AA29" s="7">
        <v>0.20843999999999999</v>
      </c>
      <c r="AB29" s="7">
        <v>86.452079999999995</v>
      </c>
      <c r="AC29" s="7">
        <v>48.349730000000001</v>
      </c>
      <c r="AD29" s="7">
        <v>74.887780000000006</v>
      </c>
      <c r="AE29" s="7">
        <v>59.914020000000001</v>
      </c>
      <c r="AF29" s="7"/>
      <c r="AG29" s="7">
        <v>63.128599999999999</v>
      </c>
      <c r="AH29" s="7">
        <v>38.698599999999999</v>
      </c>
      <c r="AI29" s="7">
        <v>0.72070000000000001</v>
      </c>
      <c r="AJ29" s="7">
        <v>0.44180000000000003</v>
      </c>
      <c r="AK29" s="7">
        <v>49.111499999999999</v>
      </c>
      <c r="AL29" s="7">
        <v>37.074129999999997</v>
      </c>
      <c r="AM29" s="7">
        <v>61.364930000000001</v>
      </c>
      <c r="AN29" s="7">
        <v>33.923020000000001</v>
      </c>
      <c r="AO29" s="7">
        <v>2.6227200000000002</v>
      </c>
      <c r="AP29" s="7">
        <v>0.25442999999999999</v>
      </c>
      <c r="AQ29" s="7">
        <v>4.7443600000000004</v>
      </c>
      <c r="AR29" s="7">
        <v>0.46024999999999999</v>
      </c>
      <c r="AS29" s="7">
        <v>3.1538900000000001</v>
      </c>
      <c r="AT29" s="7">
        <f>IF(AND(NOT('Basic Financial Statements'!FV28=""),NOT('Basic Financial Statements'!AI28="")),'Basic Financial Statements'!FV28/'Basic Financial Statements'!AI28,"")</f>
        <v>19.621794294861534</v>
      </c>
      <c r="AU29" s="7">
        <f>IF(AND(NOT('Basic Financial Statements'!FV28=""),NOT('Basic Financial Statements'!CY28="")),'Basic Financial Statements'!FV28/'Basic Financial Statements'!CY28,"")</f>
        <v>2.0625639237013207</v>
      </c>
    </row>
    <row r="30" spans="1:47">
      <c r="A30" s="7" t="str">
        <f t="shared" si="3"/>
        <v>日本電産</v>
      </c>
      <c r="B30" s="7" t="str">
        <f t="shared" si="3"/>
        <v>TSE:6594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147889014276246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0464291471868454E-2</v>
      </c>
      <c r="H30" s="7">
        <v>8.9788000000000007E-2</v>
      </c>
      <c r="I30" s="7">
        <v>0.16994999999999999</v>
      </c>
      <c r="J30" s="7"/>
      <c r="K30" s="7">
        <v>0.26307599999999998</v>
      </c>
      <c r="L30" s="7">
        <v>8.1897999999999999E-2</v>
      </c>
      <c r="M30" s="7">
        <v>0.19319500000000001</v>
      </c>
      <c r="N30" s="7">
        <v>0.14213200000000001</v>
      </c>
      <c r="O30" s="7">
        <v>0.138713</v>
      </c>
      <c r="P30" s="7">
        <v>0.102104</v>
      </c>
      <c r="Q30" s="7">
        <v>9.0912000000000007E-2</v>
      </c>
      <c r="R30" s="7">
        <v>9.4772999999999996E-2</v>
      </c>
      <c r="S30" s="7"/>
      <c r="T30" s="7">
        <v>0.81903000000000004</v>
      </c>
      <c r="U30" s="7">
        <v>2.9236</v>
      </c>
      <c r="V30" s="7">
        <v>4.0023400000000002</v>
      </c>
      <c r="W30" s="7">
        <v>6.6340599999999998</v>
      </c>
      <c r="X30" s="7"/>
      <c r="Y30" s="7">
        <v>1.4294100000000001</v>
      </c>
      <c r="Z30" s="7">
        <v>1.12262</v>
      </c>
      <c r="AA30" s="7">
        <v>0.34347</v>
      </c>
      <c r="AB30" s="7">
        <v>91.196349999999995</v>
      </c>
      <c r="AC30" s="7">
        <v>55.019010000000002</v>
      </c>
      <c r="AD30" s="7">
        <v>75.634209999999996</v>
      </c>
      <c r="AE30" s="7">
        <v>70.581149999999994</v>
      </c>
      <c r="AF30" s="7"/>
      <c r="AG30" s="7">
        <v>29.564</v>
      </c>
      <c r="AH30" s="7">
        <v>22.818100000000001</v>
      </c>
      <c r="AI30" s="7">
        <v>0.4345</v>
      </c>
      <c r="AJ30" s="7">
        <v>0.33539999999999998</v>
      </c>
      <c r="AK30" s="7">
        <v>42.041499999999999</v>
      </c>
      <c r="AL30" s="7">
        <v>114.90145</v>
      </c>
      <c r="AM30" s="7">
        <v>160.03043</v>
      </c>
      <c r="AN30" s="7">
        <v>106.97535999999999</v>
      </c>
      <c r="AO30" s="7">
        <v>1.0750599999999999</v>
      </c>
      <c r="AP30" s="7" t="e">
        <v>#N/A</v>
      </c>
      <c r="AQ30" s="7">
        <v>1.6082399999999999</v>
      </c>
      <c r="AR30" s="7" t="e">
        <v>#N/A</v>
      </c>
      <c r="AS30" s="7">
        <v>3.96821</v>
      </c>
      <c r="AT30" s="7">
        <f>IF(AND(NOT('Basic Financial Statements'!FV29=""),NOT('Basic Financial Statements'!AI29="")),'Basic Financial Statements'!FV29/'Basic Financial Statements'!AI29,"")</f>
        <v>24.856146699791633</v>
      </c>
      <c r="AU30" s="7">
        <f>IF(AND(NOT('Basic Financial Statements'!FV29=""),NOT('Basic Financial Statements'!CY29="")),'Basic Financial Statements'!FV29/'Basic Financial Statements'!CY29,"")</f>
        <v>4.1012653010646209</v>
      </c>
    </row>
    <row r="31" spans="1:47">
      <c r="A31" s="7" t="str">
        <f t="shared" si="3"/>
        <v>日本電産</v>
      </c>
      <c r="B31" s="7" t="str">
        <f t="shared" si="3"/>
        <v>TSE:6594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3035150687441185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9794808590724756E-2</v>
      </c>
      <c r="H31" s="7">
        <v>0.106922</v>
      </c>
      <c r="I31" s="7">
        <v>0.16822100000000001</v>
      </c>
      <c r="J31" s="7"/>
      <c r="K31" s="7">
        <v>0.26029099999999999</v>
      </c>
      <c r="L31" s="7">
        <v>8.1877000000000005E-2</v>
      </c>
      <c r="M31" s="7">
        <v>0.19020799999999999</v>
      </c>
      <c r="N31" s="7">
        <v>0.14141899999999999</v>
      </c>
      <c r="O31" s="7">
        <v>0.137382</v>
      </c>
      <c r="P31" s="7">
        <v>9.4176999999999997E-2</v>
      </c>
      <c r="Q31" s="7">
        <v>7.7417E-2</v>
      </c>
      <c r="R31" s="7">
        <v>8.6544999999999997E-2</v>
      </c>
      <c r="S31" s="7"/>
      <c r="T31" s="7">
        <v>0.93822000000000005</v>
      </c>
      <c r="U31" s="7">
        <v>3.1028799999999999</v>
      </c>
      <c r="V31" s="7">
        <v>4.1221899999999998</v>
      </c>
      <c r="W31" s="7">
        <v>6.2551199999999998</v>
      </c>
      <c r="X31" s="7"/>
      <c r="Y31" s="7">
        <v>1.8038400000000001</v>
      </c>
      <c r="Z31" s="7">
        <v>1.3021</v>
      </c>
      <c r="AA31" s="7">
        <v>0.40168999999999999</v>
      </c>
      <c r="AB31" s="7">
        <v>88.544989999999999</v>
      </c>
      <c r="AC31" s="7">
        <v>58.35219</v>
      </c>
      <c r="AD31" s="7">
        <v>77.743179999999995</v>
      </c>
      <c r="AE31" s="7">
        <v>69.153999999999996</v>
      </c>
      <c r="AF31" s="7"/>
      <c r="AG31" s="7">
        <v>37.748699999999999</v>
      </c>
      <c r="AH31" s="7">
        <v>27.404</v>
      </c>
      <c r="AI31" s="7">
        <v>24.8032</v>
      </c>
      <c r="AJ31" s="7">
        <v>18.0061</v>
      </c>
      <c r="AK31" s="7">
        <v>45.134500000000003</v>
      </c>
      <c r="AL31" s="7">
        <v>261.60282000000001</v>
      </c>
      <c r="AM31" s="7">
        <v>362.19436999999999</v>
      </c>
      <c r="AN31" s="7">
        <v>207.23661999999999</v>
      </c>
      <c r="AO31" s="7">
        <v>1.2051799999999999</v>
      </c>
      <c r="AP31" s="7">
        <v>0.45027</v>
      </c>
      <c r="AQ31" s="7">
        <v>2.1063399999999999</v>
      </c>
      <c r="AR31" s="7">
        <v>0.78695000000000004</v>
      </c>
      <c r="AS31" s="7">
        <v>4.1385800000000001</v>
      </c>
      <c r="AT31" s="7">
        <f>IF(AND(NOT('Basic Financial Statements'!FV30=""),NOT('Basic Financial Statements'!AI30="")),'Basic Financial Statements'!FV30/'Basic Financial Statements'!AI30,"")</f>
        <v>17.426598622417032</v>
      </c>
      <c r="AU31" s="7">
        <f>IF(AND(NOT('Basic Financial Statements'!FV30=""),NOT('Basic Financial Statements'!CY30="")),'Basic Financial Statements'!FV30/'Basic Financial Statements'!CY30,"")</f>
        <v>2.8202392906403944</v>
      </c>
    </row>
    <row r="32" spans="1:47">
      <c r="A32" s="7" t="str">
        <f t="shared" si="3"/>
        <v>日本電産</v>
      </c>
      <c r="B32" s="7" t="str">
        <f t="shared" si="3"/>
        <v>TSE:6594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647902694423242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7195955588445348E-2</v>
      </c>
      <c r="H32" s="7">
        <v>7.7431E-2</v>
      </c>
      <c r="I32" s="7">
        <v>0.13371</v>
      </c>
      <c r="J32" s="7"/>
      <c r="K32" s="7">
        <v>0.232429</v>
      </c>
      <c r="L32" s="7">
        <v>8.1296999999999994E-2</v>
      </c>
      <c r="M32" s="7">
        <v>0.15740399999999999</v>
      </c>
      <c r="N32" s="7">
        <v>0.111222</v>
      </c>
      <c r="O32" s="7">
        <v>0.10709</v>
      </c>
      <c r="P32" s="7">
        <v>7.6290999999999998E-2</v>
      </c>
      <c r="Q32" s="7">
        <v>5.9693999999999997E-2</v>
      </c>
      <c r="R32" s="7">
        <v>7.1079000000000003E-2</v>
      </c>
      <c r="S32" s="7"/>
      <c r="T32" s="7">
        <v>0.88121000000000005</v>
      </c>
      <c r="U32" s="7">
        <v>2.9331999999999998</v>
      </c>
      <c r="V32" s="7">
        <v>3.9209399999999999</v>
      </c>
      <c r="W32" s="7">
        <v>5.7606400000000004</v>
      </c>
      <c r="X32" s="7"/>
      <c r="Y32" s="7">
        <v>1.74072</v>
      </c>
      <c r="Z32" s="7">
        <v>1.3130599999999999</v>
      </c>
      <c r="AA32" s="7">
        <v>0.22473000000000001</v>
      </c>
      <c r="AB32" s="7">
        <v>93.344639999999998</v>
      </c>
      <c r="AC32" s="7">
        <v>63.534309999999998</v>
      </c>
      <c r="AD32" s="7">
        <v>76.750200000000007</v>
      </c>
      <c r="AE32" s="7">
        <v>80.128749999999997</v>
      </c>
      <c r="AF32" s="7"/>
      <c r="AG32" s="7">
        <v>44.293399999999998</v>
      </c>
      <c r="AH32" s="7">
        <v>30.6968</v>
      </c>
      <c r="AI32" s="7">
        <v>23.786000000000001</v>
      </c>
      <c r="AJ32" s="7">
        <v>16.484400000000001</v>
      </c>
      <c r="AK32" s="7">
        <v>46.825200000000002</v>
      </c>
      <c r="AL32" s="7">
        <v>244.38127</v>
      </c>
      <c r="AM32" s="7">
        <v>359.19731999999999</v>
      </c>
      <c r="AN32" s="7">
        <v>220.58194</v>
      </c>
      <c r="AO32" s="7">
        <v>1.75529</v>
      </c>
      <c r="AP32" s="7">
        <v>0.46944000000000002</v>
      </c>
      <c r="AQ32" s="7">
        <v>2.85833</v>
      </c>
      <c r="AR32" s="7">
        <v>0.76444000000000001</v>
      </c>
      <c r="AS32" s="7">
        <v>3.54461</v>
      </c>
      <c r="AT32" s="7">
        <f>IF(AND(NOT('Basic Financial Statements'!FV31=""),NOT('Basic Financial Statements'!AI31="")),'Basic Financial Statements'!FV31/'Basic Financial Statements'!AI31,"")</f>
        <v>23.296522571409216</v>
      </c>
      <c r="AU32" s="7">
        <f>IF(AND(NOT('Basic Financial Statements'!FV31=""),NOT('Basic Financial Statements'!CY31="")),'Basic Financial Statements'!FV31/'Basic Financial Statements'!CY31,"")</f>
        <v>2.7870968742942659</v>
      </c>
    </row>
    <row r="33" spans="1:47">
      <c r="A33" s="7" t="str">
        <f t="shared" si="3"/>
        <v>日本電産</v>
      </c>
      <c r="B33" s="7" t="str">
        <f t="shared" si="3"/>
        <v>TSE:6594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151822608922936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5854820363956948E-3</v>
      </c>
      <c r="H33" s="7">
        <v>1.5932000000000002E-2</v>
      </c>
      <c r="I33" s="7">
        <v>2.0323999999999998E-2</v>
      </c>
      <c r="J33" s="7"/>
      <c r="K33" s="7">
        <v>0.19264300000000001</v>
      </c>
      <c r="L33" s="7">
        <v>0.119503</v>
      </c>
      <c r="M33" s="7">
        <v>8.0811999999999995E-2</v>
      </c>
      <c r="N33" s="7">
        <v>3.1557000000000002E-2</v>
      </c>
      <c r="O33" s="7">
        <v>2.4811E-2</v>
      </c>
      <c r="P33" s="7">
        <v>9.6559999999999997E-3</v>
      </c>
      <c r="Q33" s="7">
        <v>1.1259E-2</v>
      </c>
      <c r="R33" s="7">
        <v>1.1259E-2</v>
      </c>
      <c r="S33" s="7"/>
      <c r="T33" s="7">
        <v>0.78554000000000002</v>
      </c>
      <c r="U33" s="7">
        <v>2.7879700000000001</v>
      </c>
      <c r="V33" s="7">
        <v>4.1532799999999996</v>
      </c>
      <c r="W33" s="7">
        <v>5.9874200000000002</v>
      </c>
      <c r="X33" s="7"/>
      <c r="Y33" s="7">
        <v>1.37222</v>
      </c>
      <c r="Z33" s="7">
        <v>1.0037499999999999</v>
      </c>
      <c r="AA33" s="7">
        <v>0.30225999999999997</v>
      </c>
      <c r="AB33" s="7">
        <v>87.882149999999996</v>
      </c>
      <c r="AC33" s="7">
        <v>60.960839999999997</v>
      </c>
      <c r="AD33" s="7">
        <v>75.860510000000005</v>
      </c>
      <c r="AE33" s="7">
        <v>72.982479999999995</v>
      </c>
      <c r="AF33" s="7"/>
      <c r="AG33" s="7">
        <v>68.903700000000001</v>
      </c>
      <c r="AH33" s="7">
        <v>40.794600000000003</v>
      </c>
      <c r="AI33" s="7">
        <v>32.231200000000001</v>
      </c>
      <c r="AJ33" s="7">
        <v>19.082599999999999</v>
      </c>
      <c r="AK33" s="7">
        <v>54.8628</v>
      </c>
      <c r="AL33" s="7">
        <v>25.917529999999999</v>
      </c>
      <c r="AM33" s="7">
        <v>84.415319999999994</v>
      </c>
      <c r="AN33" s="7" t="e">
        <v>#N/A</v>
      </c>
      <c r="AO33" s="7">
        <v>5.4554799999999997</v>
      </c>
      <c r="AP33" s="7">
        <v>2.0809700000000002</v>
      </c>
      <c r="AQ33" s="7" t="e">
        <v>#N/A</v>
      </c>
      <c r="AR33" s="7" t="e">
        <v>#N/A</v>
      </c>
      <c r="AS33" s="7">
        <v>2.2360899999999999</v>
      </c>
      <c r="AT33" s="7">
        <f>IF(AND(NOT('Basic Financial Statements'!FV32=""),NOT('Basic Financial Statements'!AI32="")),'Basic Financial Statements'!FV32/'Basic Financial Statements'!AI32,"")</f>
        <v>111.40847202803329</v>
      </c>
      <c r="AU33" s="7">
        <f>IF(AND(NOT('Basic Financial Statements'!FV32=""),NOT('Basic Financial Statements'!CY32="")),'Basic Financial Statements'!FV32/'Basic Financial Statements'!CY32,"")</f>
        <v>1.8357539219493182</v>
      </c>
    </row>
    <row r="34" spans="1:47">
      <c r="A34" s="7" t="str">
        <f t="shared" si="3"/>
        <v>日本電産</v>
      </c>
      <c r="B34" s="7" t="str">
        <f t="shared" si="3"/>
        <v>TSE:6594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031836417160179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4113623233771647E-2</v>
      </c>
      <c r="H34" s="7">
        <v>6.3958000000000001E-2</v>
      </c>
      <c r="I34" s="7">
        <v>0.120545</v>
      </c>
      <c r="J34" s="7"/>
      <c r="K34" s="7">
        <v>0.22877800000000001</v>
      </c>
      <c r="L34" s="7">
        <v>8.8598999999999997E-2</v>
      </c>
      <c r="M34" s="7">
        <v>0.149895</v>
      </c>
      <c r="N34" s="7">
        <v>0.10476100000000001</v>
      </c>
      <c r="O34" s="7">
        <v>9.6975000000000006E-2</v>
      </c>
      <c r="P34" s="7">
        <v>6.7165000000000002E-2</v>
      </c>
      <c r="Q34" s="7">
        <v>6.4301999999999998E-2</v>
      </c>
      <c r="R34" s="7">
        <v>6.4301999999999998E-2</v>
      </c>
      <c r="S34" s="7"/>
      <c r="T34" s="7">
        <v>0.80567999999999995</v>
      </c>
      <c r="U34" s="7">
        <v>3.0351499999999998</v>
      </c>
      <c r="V34" s="7">
        <v>4.9250699999999998</v>
      </c>
      <c r="W34" s="7">
        <v>6.0218600000000002</v>
      </c>
      <c r="X34" s="7"/>
      <c r="Y34" s="7">
        <v>2.1815600000000002</v>
      </c>
      <c r="Z34" s="7">
        <v>1.62066</v>
      </c>
      <c r="AA34" s="7">
        <v>0.30868000000000001</v>
      </c>
      <c r="AB34" s="7">
        <v>74.110330000000005</v>
      </c>
      <c r="AC34" s="7">
        <v>60.612270000000002</v>
      </c>
      <c r="AD34" s="7">
        <v>78.423900000000003</v>
      </c>
      <c r="AE34" s="7">
        <v>56.298699999999997</v>
      </c>
      <c r="AF34" s="7"/>
      <c r="AG34" s="7">
        <v>64.951999999999998</v>
      </c>
      <c r="AH34" s="7">
        <v>39.376300000000001</v>
      </c>
      <c r="AI34" s="7">
        <v>55.365099999999998</v>
      </c>
      <c r="AJ34" s="7">
        <v>33.564399999999999</v>
      </c>
      <c r="AK34" s="7">
        <v>53.656999999999996</v>
      </c>
      <c r="AL34" s="7">
        <v>55.61206</v>
      </c>
      <c r="AM34" s="7">
        <v>85.960030000000003</v>
      </c>
      <c r="AN34" s="7">
        <v>59.553080000000001</v>
      </c>
      <c r="AO34" s="7">
        <v>2.6777700000000002</v>
      </c>
      <c r="AP34" s="7">
        <v>0.78913999999999995</v>
      </c>
      <c r="AQ34" s="7">
        <v>3.8651399999999998</v>
      </c>
      <c r="AR34" s="7">
        <v>1.13907</v>
      </c>
      <c r="AS34" s="7">
        <v>2.9128599999999998</v>
      </c>
      <c r="AT34" s="7">
        <f>IF(AND(NOT('Basic Financial Statements'!FV33=""),NOT('Basic Financial Statements'!AI33="")),'Basic Financial Statements'!FV33/'Basic Financial Statements'!AI33,"")</f>
        <v>29.464056178777412</v>
      </c>
      <c r="AU34" s="7">
        <f>IF(AND(NOT('Basic Financial Statements'!FV33=""),NOT('Basic Financial Statements'!CY33="")),'Basic Financial Statements'!FV33/'Basic Financial Statements'!CY33,"")</f>
        <v>3.3434474710360234</v>
      </c>
    </row>
    <row r="35" spans="1:47">
      <c r="A35" s="7" t="str">
        <f t="shared" si="3"/>
        <v>日本電産</v>
      </c>
      <c r="B35" s="7" t="str">
        <f t="shared" si="3"/>
        <v>TSE:6594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97666580305338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1869572210350839E-2</v>
      </c>
      <c r="H35" s="7">
        <v>7.1939000000000003E-2</v>
      </c>
      <c r="I35" s="7">
        <v>0.120377</v>
      </c>
      <c r="J35" s="7"/>
      <c r="K35" s="7">
        <v>0.23522199999999999</v>
      </c>
      <c r="L35" s="7">
        <v>8.3413000000000001E-2</v>
      </c>
      <c r="M35" s="7">
        <v>0.159806</v>
      </c>
      <c r="N35" s="7">
        <v>0.115964</v>
      </c>
      <c r="O35" s="7">
        <v>0.107876</v>
      </c>
      <c r="P35" s="7">
        <v>7.5931999999999999E-2</v>
      </c>
      <c r="Q35" s="7">
        <v>7.3915999999999996E-2</v>
      </c>
      <c r="R35" s="7">
        <v>7.3915999999999996E-2</v>
      </c>
      <c r="S35" s="7"/>
      <c r="T35" s="7">
        <v>0.81479999999999997</v>
      </c>
      <c r="U35" s="7">
        <v>3.2097199999999999</v>
      </c>
      <c r="V35" s="7">
        <v>4.7401799999999996</v>
      </c>
      <c r="W35" s="7">
        <v>5.3285099999999996</v>
      </c>
      <c r="X35" s="7"/>
      <c r="Y35" s="7">
        <v>2.0085899999999999</v>
      </c>
      <c r="Z35" s="7">
        <v>1.45316</v>
      </c>
      <c r="AA35" s="7">
        <v>0.25313999999999998</v>
      </c>
      <c r="AB35" s="7">
        <v>77.001130000000003</v>
      </c>
      <c r="AC35" s="7">
        <v>68.499189999999999</v>
      </c>
      <c r="AD35" s="7">
        <v>79.170689999999993</v>
      </c>
      <c r="AE35" s="7">
        <v>66.329629999999995</v>
      </c>
      <c r="AF35" s="7"/>
      <c r="AG35" s="7">
        <v>37.511400000000002</v>
      </c>
      <c r="AH35" s="7">
        <v>27.278700000000001</v>
      </c>
      <c r="AI35" s="7">
        <v>24.5136</v>
      </c>
      <c r="AJ35" s="7">
        <v>17.826599999999999</v>
      </c>
      <c r="AK35" s="7">
        <v>44.516500000000001</v>
      </c>
      <c r="AL35" s="7">
        <v>74.605919999999998</v>
      </c>
      <c r="AM35" s="7">
        <v>110.51984</v>
      </c>
      <c r="AN35" s="7">
        <v>71.486890000000002</v>
      </c>
      <c r="AO35" s="7">
        <v>1.71895</v>
      </c>
      <c r="AP35" s="7">
        <v>7.664E-2</v>
      </c>
      <c r="AQ35" s="7">
        <v>2.6575299999999999</v>
      </c>
      <c r="AR35" s="7">
        <v>0.11849</v>
      </c>
      <c r="AS35" s="7">
        <v>3.7288700000000001</v>
      </c>
      <c r="AT35" s="7">
        <f>IF(AND(NOT('Basic Financial Statements'!FV34=""),NOT('Basic Financial Statements'!AI34="")),'Basic Financial Statements'!FV34/'Basic Financial Statements'!AI34,"")</f>
        <v>28.784794615561928</v>
      </c>
      <c r="AU35" s="7">
        <f>IF(AND(NOT('Basic Financial Statements'!FV34=""),NOT('Basic Financial Statements'!CY34="")),'Basic Financial Statements'!FV34/'Basic Financial Statements'!CY34,"")</f>
        <v>3.0172235224142652</v>
      </c>
    </row>
    <row r="36" spans="1:47">
      <c r="A36" s="7" t="str">
        <f t="shared" si="3"/>
        <v>日本電産</v>
      </c>
      <c r="B36" s="7" t="str">
        <f t="shared" si="3"/>
        <v>TSE:6594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76459778725197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6568250782011257E-2</v>
      </c>
      <c r="H36" s="7">
        <v>6.9922999999999999E-2</v>
      </c>
      <c r="I36" s="7">
        <v>0.11928999999999999</v>
      </c>
      <c r="J36" s="7"/>
      <c r="K36" s="7">
        <v>0.22773399999999999</v>
      </c>
      <c r="L36" s="7">
        <v>8.3560999999999996E-2</v>
      </c>
      <c r="M36" s="7">
        <v>0.15179799999999999</v>
      </c>
      <c r="N36" s="7">
        <v>0.104646</v>
      </c>
      <c r="O36" s="7">
        <v>0.100059</v>
      </c>
      <c r="P36" s="7">
        <v>7.7228000000000005E-2</v>
      </c>
      <c r="Q36" s="7">
        <v>7.6335E-2</v>
      </c>
      <c r="R36" s="7">
        <v>7.6335E-2</v>
      </c>
      <c r="S36" s="7"/>
      <c r="T36" s="7">
        <v>0.86195999999999995</v>
      </c>
      <c r="U36" s="7">
        <v>3.4200200000000001</v>
      </c>
      <c r="V36" s="7">
        <v>4.9863499999999998</v>
      </c>
      <c r="W36" s="7">
        <v>5.3252899999999999</v>
      </c>
      <c r="X36" s="7"/>
      <c r="Y36" s="7">
        <v>1.7992999999999999</v>
      </c>
      <c r="Z36" s="7">
        <v>1.3375699999999999</v>
      </c>
      <c r="AA36" s="7">
        <v>0.35185</v>
      </c>
      <c r="AB36" s="7">
        <v>73.400199999999998</v>
      </c>
      <c r="AC36" s="7">
        <v>68.728579999999994</v>
      </c>
      <c r="AD36" s="7">
        <v>74.871889999999993</v>
      </c>
      <c r="AE36" s="7">
        <v>67.256889999999999</v>
      </c>
      <c r="AF36" s="7"/>
      <c r="AG36" s="7">
        <v>38.978299999999997</v>
      </c>
      <c r="AH36" s="7">
        <v>28.046299999999999</v>
      </c>
      <c r="AI36" s="7">
        <v>17.734400000000001</v>
      </c>
      <c r="AJ36" s="7">
        <v>12.7605</v>
      </c>
      <c r="AK36" s="7">
        <v>43.967100000000002</v>
      </c>
      <c r="AL36" s="7">
        <v>50.492080000000001</v>
      </c>
      <c r="AM36" s="7">
        <v>76.600859999999997</v>
      </c>
      <c r="AN36" s="7">
        <v>41.526769999999999</v>
      </c>
      <c r="AO36" s="7">
        <v>1.68099</v>
      </c>
      <c r="AP36" s="7" t="e">
        <v>#N/A</v>
      </c>
      <c r="AQ36" s="7">
        <v>3.1007799999999999</v>
      </c>
      <c r="AR36" s="7" t="e">
        <v>#N/A</v>
      </c>
      <c r="AS36" s="7">
        <v>4.6634500000000001</v>
      </c>
      <c r="AT36" s="7">
        <f>IF(AND(NOT('Basic Financial Statements'!FV35=""),NOT('Basic Financial Statements'!AI35="")),'Basic Financial Statements'!FV35/'Basic Financial Statements'!AI35,"")</f>
        <v>25.177007054770435</v>
      </c>
      <c r="AU36" s="7">
        <f>IF(AND(NOT('Basic Financial Statements'!FV35=""),NOT('Basic Financial Statements'!CY35="")),'Basic Financial Statements'!FV35/'Basic Financial Statements'!CY35,"")</f>
        <v>3.0026058034554657</v>
      </c>
    </row>
    <row r="37" spans="1:47">
      <c r="A37" s="7" t="str">
        <f t="shared" si="3"/>
        <v>日本電産</v>
      </c>
      <c r="B37" s="7" t="str">
        <f t="shared" si="3"/>
        <v>TSE:6594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9.37206791522411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3279088162747294E-2</v>
      </c>
      <c r="H37" s="7">
        <v>7.4737999999999999E-2</v>
      </c>
      <c r="I37" s="7">
        <v>0.137931</v>
      </c>
      <c r="J37" s="7"/>
      <c r="K37" s="7">
        <v>0.23816200000000001</v>
      </c>
      <c r="L37" s="7">
        <v>7.7457999999999999E-2</v>
      </c>
      <c r="M37" s="7">
        <v>0.16305600000000001</v>
      </c>
      <c r="N37" s="7">
        <v>0.120923</v>
      </c>
      <c r="O37" s="7">
        <v>0.116672</v>
      </c>
      <c r="P37" s="7">
        <v>9.3351000000000003E-2</v>
      </c>
      <c r="Q37" s="7">
        <v>9.2558000000000001E-2</v>
      </c>
      <c r="R37" s="7">
        <v>9.2558000000000001E-2</v>
      </c>
      <c r="S37" s="7"/>
      <c r="T37" s="7">
        <v>0.78498000000000001</v>
      </c>
      <c r="U37" s="7">
        <v>3.2124199999999998</v>
      </c>
      <c r="V37" s="7">
        <v>4.2869999999999999</v>
      </c>
      <c r="W37" s="7">
        <v>4.9696899999999999</v>
      </c>
      <c r="X37" s="7"/>
      <c r="Y37" s="7">
        <v>1.5028300000000001</v>
      </c>
      <c r="Z37" s="7">
        <v>1.1270100000000001</v>
      </c>
      <c r="AA37" s="7">
        <v>0.21676999999999999</v>
      </c>
      <c r="AB37" s="7">
        <v>85.141000000000005</v>
      </c>
      <c r="AC37" s="7">
        <v>73.444940000000003</v>
      </c>
      <c r="AD37" s="7">
        <v>79.894120000000001</v>
      </c>
      <c r="AE37" s="7">
        <v>78.691810000000004</v>
      </c>
      <c r="AF37" s="7"/>
      <c r="AG37" s="7">
        <v>48.192100000000003</v>
      </c>
      <c r="AH37" s="7">
        <v>32.520000000000003</v>
      </c>
      <c r="AI37" s="7">
        <v>18.904399999999999</v>
      </c>
      <c r="AJ37" s="7">
        <v>12.756600000000001</v>
      </c>
      <c r="AK37" s="7">
        <v>49.028700000000001</v>
      </c>
      <c r="AL37" s="7">
        <v>52.133760000000002</v>
      </c>
      <c r="AM37" s="7">
        <v>72.859539999999996</v>
      </c>
      <c r="AN37" s="7">
        <v>47.256709999999998</v>
      </c>
      <c r="AO37" s="7">
        <v>2.1090300000000002</v>
      </c>
      <c r="AP37" s="7">
        <v>0.44949</v>
      </c>
      <c r="AQ37" s="7">
        <v>3.2516600000000002</v>
      </c>
      <c r="AR37" s="7">
        <v>0.69301999999999997</v>
      </c>
      <c r="AS37" s="7">
        <v>3.8207100000000001</v>
      </c>
      <c r="AT37" s="7">
        <f>IF(AND(NOT('Basic Financial Statements'!FV36=""),NOT('Basic Financial Statements'!AI36="")),'Basic Financial Statements'!FV36/'Basic Financial Statements'!AI36,"")</f>
        <v>28.068445439945695</v>
      </c>
      <c r="AU37" s="7">
        <f>IF(AND(NOT('Basic Financial Statements'!FV36=""),NOT('Basic Financial Statements'!CY36="")),'Basic Financial Statements'!FV36/'Basic Financial Statements'!CY36,"")</f>
        <v>3.7119807247582011</v>
      </c>
    </row>
    <row r="38" spans="1:47">
      <c r="A38" s="7" t="str">
        <f t="shared" si="3"/>
        <v>日本電産</v>
      </c>
      <c r="B38" s="7" t="str">
        <f t="shared" si="3"/>
        <v>TSE:6594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0079149619546515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6195557842022879E-2</v>
      </c>
      <c r="H38" s="7">
        <v>8.1892999999999994E-2</v>
      </c>
      <c r="I38" s="7">
        <v>0.14708099999999999</v>
      </c>
      <c r="J38" s="7"/>
      <c r="K38" s="7">
        <v>0.239591</v>
      </c>
      <c r="L38" s="7">
        <v>8.9786000000000005E-2</v>
      </c>
      <c r="M38" s="7">
        <v>0.15560599999999999</v>
      </c>
      <c r="N38" s="7">
        <v>0.116864</v>
      </c>
      <c r="O38" s="7">
        <v>0.11255</v>
      </c>
      <c r="P38" s="7">
        <v>8.8382000000000002E-2</v>
      </c>
      <c r="Q38" s="7">
        <v>8.7919999999999998E-2</v>
      </c>
      <c r="R38" s="7">
        <v>8.7919999999999998E-2</v>
      </c>
      <c r="S38" s="7"/>
      <c r="T38" s="7">
        <v>0.86211000000000004</v>
      </c>
      <c r="U38" s="7">
        <v>3.5004499999999998</v>
      </c>
      <c r="V38" s="7">
        <v>4.3415600000000003</v>
      </c>
      <c r="W38" s="7">
        <v>5.3300799999999997</v>
      </c>
      <c r="X38" s="7"/>
      <c r="Y38" s="7">
        <v>2.0283500000000001</v>
      </c>
      <c r="Z38" s="7">
        <v>1.4576800000000001</v>
      </c>
      <c r="AA38" s="7">
        <v>0.38846000000000003</v>
      </c>
      <c r="AB38" s="7">
        <v>84.071179999999998</v>
      </c>
      <c r="AC38" s="7">
        <v>68.479110000000006</v>
      </c>
      <c r="AD38" s="7">
        <v>82.272459999999995</v>
      </c>
      <c r="AE38" s="7">
        <v>70.277829999999994</v>
      </c>
      <c r="AF38" s="7"/>
      <c r="AG38" s="7">
        <v>36.696599999999997</v>
      </c>
      <c r="AH38" s="7">
        <v>26.845300000000002</v>
      </c>
      <c r="AI38" s="7">
        <v>33.386400000000002</v>
      </c>
      <c r="AJ38" s="7">
        <v>24.4237</v>
      </c>
      <c r="AK38" s="7">
        <v>46.8536</v>
      </c>
      <c r="AL38" s="7">
        <v>33.00197</v>
      </c>
      <c r="AM38" s="7">
        <v>45.626800000000003</v>
      </c>
      <c r="AN38" s="7">
        <v>27.72709</v>
      </c>
      <c r="AO38" s="7">
        <v>1.49349</v>
      </c>
      <c r="AP38" s="7">
        <v>0.33755000000000002</v>
      </c>
      <c r="AQ38" s="7">
        <v>2.45763</v>
      </c>
      <c r="AR38" s="7">
        <v>0.55545999999999995</v>
      </c>
      <c r="AS38" s="7">
        <v>5.0715399999999997</v>
      </c>
      <c r="AT38" s="7">
        <f>IF(AND(NOT('Basic Financial Statements'!FV37=""),NOT('Basic Financial Statements'!AI37="")),'Basic Financial Statements'!FV37/'Basic Financial Statements'!AI37,"")</f>
        <v>36.89472370032162</v>
      </c>
      <c r="AU38" s="7">
        <f>IF(AND(NOT('Basic Financial Statements'!FV37=""),NOT('Basic Financial Statements'!CY37="")),'Basic Financial Statements'!FV37/'Basic Financial Statements'!CY37,"")</f>
        <v>5.2036737288110144</v>
      </c>
    </row>
    <row r="39" spans="1:47">
      <c r="A39" s="7" t="str">
        <f t="shared" si="3"/>
        <v>日本電産</v>
      </c>
      <c r="B39" s="7" t="str">
        <f t="shared" si="3"/>
        <v>TSE:6594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255810224416140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1127653211785211E-2</v>
      </c>
      <c r="H39" s="7">
        <v>6.5484000000000001E-2</v>
      </c>
      <c r="I39" s="7">
        <v>0.11480799999999999</v>
      </c>
      <c r="J39" s="7"/>
      <c r="K39" s="7">
        <v>0.22653799999999999</v>
      </c>
      <c r="L39" s="7">
        <v>9.2746999999999996E-2</v>
      </c>
      <c r="M39" s="7">
        <v>0.13558500000000001</v>
      </c>
      <c r="N39" s="7">
        <v>9.6667000000000003E-2</v>
      </c>
      <c r="O39" s="7">
        <v>9.2355999999999994E-2</v>
      </c>
      <c r="P39" s="7">
        <v>7.3439000000000004E-2</v>
      </c>
      <c r="Q39" s="7">
        <v>7.2973999999999997E-2</v>
      </c>
      <c r="R39" s="7">
        <v>7.2973999999999997E-2</v>
      </c>
      <c r="S39" s="7"/>
      <c r="T39" s="7">
        <v>0.83235000000000003</v>
      </c>
      <c r="U39" s="7">
        <v>3.13713</v>
      </c>
      <c r="V39" s="7">
        <v>4.3168600000000001</v>
      </c>
      <c r="W39" s="7">
        <v>4.8585399999999996</v>
      </c>
      <c r="X39" s="7"/>
      <c r="Y39" s="7">
        <v>1.7348699999999999</v>
      </c>
      <c r="Z39" s="7">
        <v>1.1816500000000001</v>
      </c>
      <c r="AA39" s="7">
        <v>0.32119999999999999</v>
      </c>
      <c r="AB39" s="7">
        <v>84.552250000000001</v>
      </c>
      <c r="AC39" s="7">
        <v>75.125399999999999</v>
      </c>
      <c r="AD39" s="7">
        <v>85.8553</v>
      </c>
      <c r="AE39" s="7">
        <v>73.82235</v>
      </c>
      <c r="AF39" s="7"/>
      <c r="AG39" s="7">
        <v>36.699399999999997</v>
      </c>
      <c r="AH39" s="7">
        <v>26.846699999999998</v>
      </c>
      <c r="AI39" s="7">
        <v>25.6005</v>
      </c>
      <c r="AJ39" s="7">
        <v>18.727499999999999</v>
      </c>
      <c r="AK39" s="7">
        <v>45.830500000000001</v>
      </c>
      <c r="AL39" s="7">
        <v>26.04495</v>
      </c>
      <c r="AM39" s="7">
        <v>38.235880000000002</v>
      </c>
      <c r="AN39" s="7">
        <v>15.84454</v>
      </c>
      <c r="AO39" s="7">
        <v>1.81073</v>
      </c>
      <c r="AP39" s="7">
        <v>0.63051000000000001</v>
      </c>
      <c r="AQ39" s="7">
        <v>4.3696400000000004</v>
      </c>
      <c r="AR39" s="7">
        <v>1.52155</v>
      </c>
      <c r="AS39" s="7">
        <v>5.1002400000000003</v>
      </c>
      <c r="AT39" s="7">
        <f>IF(AND(NOT('Basic Financial Statements'!FV38=""),NOT('Basic Financial Statements'!AI38="")),'Basic Financial Statements'!FV38/'Basic Financial Statements'!AI38,"")</f>
        <v>37.016135773104345</v>
      </c>
      <c r="AU39" s="7">
        <f>IF(AND(NOT('Basic Financial Statements'!FV38=""),NOT('Basic Financial Statements'!CY38="")),'Basic Financial Statements'!FV38/'Basic Financial Statements'!CY38,"")</f>
        <v>4.137297889975021</v>
      </c>
    </row>
    <row r="40" spans="1:47">
      <c r="A40" s="7" t="str">
        <f>Assumptions!C5</f>
        <v>太陽誘電</v>
      </c>
      <c r="B40" s="7" t="str">
        <f>Assumptions!B5</f>
        <v>TSE:6976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4048999999999995E-2</v>
      </c>
      <c r="I40" s="7">
        <v>6.3111E-2</v>
      </c>
      <c r="J40" s="7"/>
      <c r="K40" s="7">
        <v>0.247173</v>
      </c>
      <c r="L40" s="7">
        <v>0.117562</v>
      </c>
      <c r="M40" s="7">
        <v>0.18821599999999999</v>
      </c>
      <c r="N40" s="7">
        <v>9.0454000000000007E-2</v>
      </c>
      <c r="O40" s="7">
        <v>8.9413000000000006E-2</v>
      </c>
      <c r="P40" s="7">
        <v>4.4683E-2</v>
      </c>
      <c r="Q40" s="7">
        <v>4.4629000000000002E-2</v>
      </c>
      <c r="R40" s="7">
        <v>4.4629000000000002E-2</v>
      </c>
      <c r="S40" s="7"/>
      <c r="T40" s="7">
        <v>0.89888000000000001</v>
      </c>
      <c r="U40" s="7">
        <v>2.1876600000000002</v>
      </c>
      <c r="V40" s="7">
        <v>4.3588399999999998</v>
      </c>
      <c r="W40" s="7">
        <v>4.9363999999999999</v>
      </c>
      <c r="X40" s="7"/>
      <c r="Y40" s="7">
        <v>2.13767</v>
      </c>
      <c r="Z40" s="7">
        <v>1.3740300000000001</v>
      </c>
      <c r="AA40" s="7">
        <v>0.45128000000000001</v>
      </c>
      <c r="AB40" s="7">
        <v>83.966989999999996</v>
      </c>
      <c r="AC40" s="7">
        <v>74.14282</v>
      </c>
      <c r="AD40" s="7">
        <v>60.937539999999998</v>
      </c>
      <c r="AE40" s="7">
        <v>97.172269999999997</v>
      </c>
      <c r="AF40" s="7"/>
      <c r="AG40" s="7">
        <v>27.602399999999999</v>
      </c>
      <c r="AH40" s="7">
        <v>21.631599999999999</v>
      </c>
      <c r="AI40" s="7">
        <v>15.8323</v>
      </c>
      <c r="AJ40" s="7">
        <v>12.407500000000001</v>
      </c>
      <c r="AK40" s="7">
        <v>38.232300000000002</v>
      </c>
      <c r="AL40" s="7">
        <v>51.213940000000001</v>
      </c>
      <c r="AM40" s="7">
        <v>107.80529</v>
      </c>
      <c r="AN40" s="7">
        <v>0.63221000000000005</v>
      </c>
      <c r="AO40" s="7">
        <v>1.0325599999999999</v>
      </c>
      <c r="AP40" s="7">
        <v>0.17845</v>
      </c>
      <c r="AQ40" s="7">
        <v>176.07223999999999</v>
      </c>
      <c r="AR40" s="7">
        <v>30.429659999999998</v>
      </c>
      <c r="AS40" s="7">
        <v>3.4702700000000002</v>
      </c>
      <c r="AT40" s="7">
        <f>IF(AND(NOT('Basic Financial Statements'!FV39=""),NOT('Basic Financial Statements'!AI39="")),'Basic Financial Statements'!FV39/'Basic Financial Statements'!AI39,"")</f>
        <v>10.99869818070818</v>
      </c>
      <c r="AU40" s="7">
        <f>IF(AND(NOT('Basic Financial Statements'!FV39=""),NOT('Basic Financial Statements'!CY39="")),'Basic Financial Statements'!FV39/'Basic Financial Statements'!CY39,"")</f>
        <v>0.69904809948781621</v>
      </c>
    </row>
    <row r="41" spans="1:47">
      <c r="A41" s="7" t="str">
        <f t="shared" ref="A41:B51" si="4">A40</f>
        <v>太陽誘電</v>
      </c>
      <c r="B41" s="7" t="str">
        <f t="shared" si="4"/>
        <v>TSE:6976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5.3104680357947597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5.8424000515032513E-2</v>
      </c>
      <c r="H41" s="7">
        <v>-4.1813000000000003E-2</v>
      </c>
      <c r="I41" s="7">
        <v>-9.3456999999999998E-2</v>
      </c>
      <c r="J41" s="7"/>
      <c r="K41" s="7">
        <v>0.118801</v>
      </c>
      <c r="L41" s="7">
        <v>0.138963</v>
      </c>
      <c r="M41" s="7">
        <v>7.6730999999999994E-2</v>
      </c>
      <c r="N41" s="7">
        <v>-7.3441999999999993E-2</v>
      </c>
      <c r="O41" s="7">
        <v>-7.4751999999999999E-2</v>
      </c>
      <c r="P41" s="7">
        <v>-7.8295000000000003E-2</v>
      </c>
      <c r="Q41" s="7">
        <v>-7.7281000000000002E-2</v>
      </c>
      <c r="R41" s="7">
        <v>-7.7281000000000002E-2</v>
      </c>
      <c r="S41" s="7"/>
      <c r="T41" s="7">
        <v>0.74619999999999997</v>
      </c>
      <c r="U41" s="7">
        <v>1.64975</v>
      </c>
      <c r="V41" s="7">
        <v>4.36388</v>
      </c>
      <c r="W41" s="7">
        <v>4.6202300000000003</v>
      </c>
      <c r="X41" s="7"/>
      <c r="Y41" s="7">
        <v>2.6489699999999998</v>
      </c>
      <c r="Z41" s="7">
        <v>1.7283200000000001</v>
      </c>
      <c r="AA41" s="7">
        <v>0.38922000000000001</v>
      </c>
      <c r="AB41" s="7">
        <v>83.64085</v>
      </c>
      <c r="AC41" s="7">
        <v>79.000240000000005</v>
      </c>
      <c r="AD41" s="7">
        <v>51.943519999999999</v>
      </c>
      <c r="AE41" s="7">
        <v>110.69757</v>
      </c>
      <c r="AF41" s="7"/>
      <c r="AG41" s="7">
        <v>43.692</v>
      </c>
      <c r="AH41" s="7">
        <v>30.406700000000001</v>
      </c>
      <c r="AI41" s="7">
        <v>28.7804</v>
      </c>
      <c r="AJ41" s="7">
        <v>20.029199999999999</v>
      </c>
      <c r="AK41" s="7">
        <v>38.152799999999999</v>
      </c>
      <c r="AL41" s="7" t="e">
        <v>#N/A</v>
      </c>
      <c r="AM41" s="7">
        <v>22.62321</v>
      </c>
      <c r="AN41" s="7" t="e">
        <v>#N/A</v>
      </c>
      <c r="AO41" s="7">
        <v>4.2812400000000004</v>
      </c>
      <c r="AP41" s="7">
        <v>1.6737200000000001</v>
      </c>
      <c r="AQ41" s="7" t="e">
        <v>#N/A</v>
      </c>
      <c r="AR41" s="7" t="e">
        <v>#N/A</v>
      </c>
      <c r="AS41" s="7">
        <v>2.29101</v>
      </c>
      <c r="AT41" s="7">
        <f>IF(AND(NOT('Basic Financial Statements'!FV40=""),NOT('Basic Financial Statements'!AI40="")),'Basic Financial Statements'!FV40/'Basic Financial Statements'!AI40,"")</f>
        <v>-6.049495922176308</v>
      </c>
      <c r="AU41" s="7">
        <f>IF(AND(NOT('Basic Financial Statements'!FV40=""),NOT('Basic Financial Statements'!CY40="")),'Basic Financial Statements'!FV40/'Basic Financial Statements'!CY40,"")</f>
        <v>0.63107940907262117</v>
      </c>
    </row>
    <row r="42" spans="1:47">
      <c r="A42" s="7" t="str">
        <f t="shared" si="4"/>
        <v>太陽誘電</v>
      </c>
      <c r="B42" s="7" t="str">
        <f t="shared" si="4"/>
        <v>TSE:6976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794236615765722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9102751769118167E-3</v>
      </c>
      <c r="H42" s="7">
        <v>1.2387E-2</v>
      </c>
      <c r="I42" s="7">
        <v>-4.888E-3</v>
      </c>
      <c r="J42" s="7"/>
      <c r="K42" s="7">
        <v>0.186887</v>
      </c>
      <c r="L42" s="7">
        <v>0.123</v>
      </c>
      <c r="M42" s="7">
        <v>0.14346100000000001</v>
      </c>
      <c r="N42" s="7">
        <v>2.1217E-2</v>
      </c>
      <c r="O42" s="7">
        <v>1.9970000000000002E-2</v>
      </c>
      <c r="P42" s="7">
        <v>-3.434E-3</v>
      </c>
      <c r="Q42" s="7">
        <v>-3.4740000000000001E-3</v>
      </c>
      <c r="R42" s="7">
        <v>-3.4740000000000001E-3</v>
      </c>
      <c r="S42" s="7"/>
      <c r="T42" s="7">
        <v>0.84748999999999997</v>
      </c>
      <c r="U42" s="7">
        <v>1.94512</v>
      </c>
      <c r="V42" s="7">
        <v>4.8303599999999998</v>
      </c>
      <c r="W42" s="7">
        <v>5.4007899999999998</v>
      </c>
      <c r="X42" s="7"/>
      <c r="Y42" s="7">
        <v>2.7732600000000001</v>
      </c>
      <c r="Z42" s="7">
        <v>1.9796199999999999</v>
      </c>
      <c r="AA42" s="7">
        <v>0.56310000000000004</v>
      </c>
      <c r="AB42" s="7">
        <v>75.563400000000001</v>
      </c>
      <c r="AC42" s="7">
        <v>67.582669999999993</v>
      </c>
      <c r="AD42" s="7">
        <v>38.163670000000003</v>
      </c>
      <c r="AE42" s="7">
        <v>104.9824</v>
      </c>
      <c r="AF42" s="7"/>
      <c r="AG42" s="7">
        <v>39.294699999999999</v>
      </c>
      <c r="AH42" s="7">
        <v>28.209700000000002</v>
      </c>
      <c r="AI42" s="7">
        <v>32.165700000000001</v>
      </c>
      <c r="AJ42" s="7">
        <v>23.091799999999999</v>
      </c>
      <c r="AK42" s="7">
        <v>41.080300000000001</v>
      </c>
      <c r="AL42" s="7">
        <v>6.5570500000000003</v>
      </c>
      <c r="AM42" s="7">
        <v>47.104030000000002</v>
      </c>
      <c r="AN42" s="7">
        <v>31.412749999999999</v>
      </c>
      <c r="AO42" s="7">
        <v>1.9492400000000001</v>
      </c>
      <c r="AP42" s="7">
        <v>0.46084999999999998</v>
      </c>
      <c r="AQ42" s="7">
        <v>2.92292</v>
      </c>
      <c r="AR42" s="7">
        <v>0.69106000000000001</v>
      </c>
      <c r="AS42" s="7">
        <v>2.65143</v>
      </c>
      <c r="AT42" s="7">
        <f>IF(AND(NOT('Basic Financial Statements'!FV41=""),NOT('Basic Financial Statements'!AI41="")),'Basic Financial Statements'!FV41/'Basic Financial Statements'!AI41,"")</f>
        <v>-258.51197995535716</v>
      </c>
      <c r="AU42" s="7">
        <f>IF(AND(NOT('Basic Financial Statements'!FV41=""),NOT('Basic Financial Statements'!CY41="")),'Basic Financial Statements'!FV41/'Basic Financial Statements'!CY41,"")</f>
        <v>1.2497216005668781</v>
      </c>
    </row>
    <row r="43" spans="1:47">
      <c r="A43" s="7" t="str">
        <f t="shared" si="4"/>
        <v>太陽誘電</v>
      </c>
      <c r="B43" s="7" t="str">
        <f t="shared" si="4"/>
        <v>TSE:6976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714767073178726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2.3993024978530831E-2</v>
      </c>
      <c r="H43" s="7">
        <v>2.7965E-2</v>
      </c>
      <c r="I43" s="7">
        <v>-4.1341999999999997E-2</v>
      </c>
      <c r="J43" s="7"/>
      <c r="K43" s="7">
        <v>0.21829699999999999</v>
      </c>
      <c r="L43" s="7">
        <v>0.13334499999999999</v>
      </c>
      <c r="M43" s="7">
        <v>0.134885</v>
      </c>
      <c r="N43" s="7">
        <v>4.3111999999999998E-2</v>
      </c>
      <c r="O43" s="7">
        <v>3.9196000000000002E-2</v>
      </c>
      <c r="P43" s="7">
        <v>-2.6093000000000002E-2</v>
      </c>
      <c r="Q43" s="7">
        <v>-2.6169000000000001E-2</v>
      </c>
      <c r="R43" s="7">
        <v>-2.6169000000000001E-2</v>
      </c>
      <c r="S43" s="7"/>
      <c r="T43" s="7">
        <v>0.91952</v>
      </c>
      <c r="U43" s="7">
        <v>2.31033</v>
      </c>
      <c r="V43" s="7">
        <v>4.7066400000000002</v>
      </c>
      <c r="W43" s="7">
        <v>5.3812899999999999</v>
      </c>
      <c r="X43" s="7"/>
      <c r="Y43" s="7">
        <v>2.1583199999999998</v>
      </c>
      <c r="Z43" s="7">
        <v>1.4608000000000001</v>
      </c>
      <c r="AA43" s="7">
        <v>0.45519999999999999</v>
      </c>
      <c r="AB43" s="7">
        <v>77.549729999999997</v>
      </c>
      <c r="AC43" s="7">
        <v>67.827590000000001</v>
      </c>
      <c r="AD43" s="7">
        <v>42.444760000000002</v>
      </c>
      <c r="AE43" s="7">
        <v>102.93256</v>
      </c>
      <c r="AF43" s="7"/>
      <c r="AG43" s="7">
        <v>36.836799999999997</v>
      </c>
      <c r="AH43" s="7">
        <v>26.920200000000001</v>
      </c>
      <c r="AI43" s="7">
        <v>24.664400000000001</v>
      </c>
      <c r="AJ43" s="7">
        <v>18.024699999999999</v>
      </c>
      <c r="AK43" s="7">
        <v>42.322099999999999</v>
      </c>
      <c r="AL43" s="7">
        <v>17.32563</v>
      </c>
      <c r="AM43" s="7">
        <v>59.621850000000002</v>
      </c>
      <c r="AN43" s="7">
        <v>22.817229999999999</v>
      </c>
      <c r="AO43" s="7">
        <v>1.65655</v>
      </c>
      <c r="AP43" s="7">
        <v>0.24862999999999999</v>
      </c>
      <c r="AQ43" s="7">
        <v>4.3286100000000003</v>
      </c>
      <c r="AR43" s="7">
        <v>0.64966000000000002</v>
      </c>
      <c r="AS43" s="7">
        <v>2.8799199999999998</v>
      </c>
      <c r="AT43" s="7">
        <f>IF(AND(NOT('Basic Financial Statements'!FV42=""),NOT('Basic Financial Statements'!AI42="")),'Basic Financial Statements'!FV42/'Basic Financial Statements'!AI42,"")</f>
        <v>-23.882785353369762</v>
      </c>
      <c r="AU43" s="7">
        <f>IF(AND(NOT('Basic Financial Statements'!FV42=""),NOT('Basic Financial Statements'!CY42="")),'Basic Financial Statements'!FV42/'Basic Financial Statements'!CY42,"")</f>
        <v>1.0295516524149411</v>
      </c>
    </row>
    <row r="44" spans="1:47">
      <c r="A44" s="7" t="str">
        <f t="shared" si="4"/>
        <v>太陽誘電</v>
      </c>
      <c r="B44" s="7" t="str">
        <f t="shared" si="4"/>
        <v>TSE:6976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3.762336148259500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0.10050426660275101</v>
      </c>
      <c r="H44" s="7">
        <v>-3.0810000000000001E-2</v>
      </c>
      <c r="I44" s="7">
        <v>-0.18643399999999999</v>
      </c>
      <c r="J44" s="7"/>
      <c r="K44" s="7">
        <v>0.14543900000000001</v>
      </c>
      <c r="L44" s="7">
        <v>0.14072200000000001</v>
      </c>
      <c r="M44" s="7">
        <v>6.3733999999999999E-2</v>
      </c>
      <c r="N44" s="7">
        <v>-4.1001999999999997E-2</v>
      </c>
      <c r="O44" s="7">
        <v>-4.5484999999999998E-2</v>
      </c>
      <c r="P44" s="7">
        <v>-0.117495</v>
      </c>
      <c r="Q44" s="7">
        <v>-0.117516</v>
      </c>
      <c r="R44" s="7">
        <v>-0.117516</v>
      </c>
      <c r="S44" s="7"/>
      <c r="T44" s="7">
        <v>0.85538999999999998</v>
      </c>
      <c r="U44" s="7">
        <v>2.0239199999999999</v>
      </c>
      <c r="V44" s="7">
        <v>4.4529399999999999</v>
      </c>
      <c r="W44" s="7">
        <v>4.9834699999999996</v>
      </c>
      <c r="X44" s="7"/>
      <c r="Y44" s="7">
        <v>1.4965999999999999</v>
      </c>
      <c r="Z44" s="7">
        <v>0.99614000000000003</v>
      </c>
      <c r="AA44" s="7">
        <v>7.9329999999999998E-2</v>
      </c>
      <c r="AB44" s="7">
        <v>82.192620000000005</v>
      </c>
      <c r="AC44" s="7">
        <v>73.442660000000004</v>
      </c>
      <c r="AD44" s="7">
        <v>38.212229999999998</v>
      </c>
      <c r="AE44" s="7">
        <v>117.42305</v>
      </c>
      <c r="AF44" s="7"/>
      <c r="AG44" s="7">
        <v>57.603000000000002</v>
      </c>
      <c r="AH44" s="7">
        <v>36.549399999999999</v>
      </c>
      <c r="AI44" s="7">
        <v>26.172599999999999</v>
      </c>
      <c r="AJ44" s="7">
        <v>16.6067</v>
      </c>
      <c r="AK44" s="7">
        <v>49.9191</v>
      </c>
      <c r="AL44" s="7" t="e">
        <v>#N/A</v>
      </c>
      <c r="AM44" s="7">
        <v>25.409980000000001</v>
      </c>
      <c r="AN44" s="7" t="e">
        <v>#N/A</v>
      </c>
      <c r="AO44" s="7">
        <v>5.1337700000000002</v>
      </c>
      <c r="AP44" s="7">
        <v>2.7509800000000002</v>
      </c>
      <c r="AQ44" s="7" t="e">
        <v>#N/A</v>
      </c>
      <c r="AR44" s="7" t="e">
        <v>#N/A</v>
      </c>
      <c r="AS44" s="7">
        <v>1.9479299999999999</v>
      </c>
      <c r="AT44" s="7">
        <f>IF(AND(NOT('Basic Financial Statements'!FV43=""),NOT('Basic Financial Statements'!AI43="")),'Basic Financial Statements'!FV43/'Basic Financial Statements'!AI43,"")</f>
        <v>-4.8023940194489469</v>
      </c>
      <c r="AU44" s="7">
        <f>IF(AND(NOT('Basic Financial Statements'!FV43=""),NOT('Basic Financial Statements'!CY43="")),'Basic Financial Statements'!FV43/'Basic Financial Statements'!CY43,"")</f>
        <v>0.99381617059404137</v>
      </c>
    </row>
    <row r="45" spans="1:47">
      <c r="A45" s="7" t="str">
        <f t="shared" si="4"/>
        <v>太陽誘電</v>
      </c>
      <c r="B45" s="7" t="str">
        <f t="shared" si="4"/>
        <v>TSE:6976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215991233643654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2359825777875992E-3</v>
      </c>
      <c r="H45" s="7">
        <v>1.6608999999999999E-2</v>
      </c>
      <c r="I45" s="7">
        <v>1.8159000000000002E-2</v>
      </c>
      <c r="J45" s="7"/>
      <c r="K45" s="7">
        <v>0.195968</v>
      </c>
      <c r="L45" s="7">
        <v>0.130998</v>
      </c>
      <c r="M45" s="7">
        <v>0.12953600000000001</v>
      </c>
      <c r="N45" s="7">
        <v>2.6727999999999998E-2</v>
      </c>
      <c r="O45" s="7">
        <v>2.3720999999999999E-2</v>
      </c>
      <c r="P45" s="7">
        <v>1.0399E-2</v>
      </c>
      <c r="Q45" s="7">
        <v>1.0366999999999999E-2</v>
      </c>
      <c r="R45" s="7">
        <v>1.0366999999999999E-2</v>
      </c>
      <c r="S45" s="7"/>
      <c r="T45" s="7">
        <v>0.88815999999999995</v>
      </c>
      <c r="U45" s="7">
        <v>2.0011199999999998</v>
      </c>
      <c r="V45" s="7">
        <v>4.6505099999999997</v>
      </c>
      <c r="W45" s="7">
        <v>4.6654299999999997</v>
      </c>
      <c r="X45" s="7"/>
      <c r="Y45" s="7">
        <v>1.8207100000000001</v>
      </c>
      <c r="Z45" s="7">
        <v>1.19082</v>
      </c>
      <c r="AA45" s="7">
        <v>0.30253000000000002</v>
      </c>
      <c r="AB45" s="7">
        <v>78.485950000000003</v>
      </c>
      <c r="AC45" s="7">
        <v>78.234830000000002</v>
      </c>
      <c r="AD45" s="7">
        <v>37.86036</v>
      </c>
      <c r="AE45" s="7">
        <v>118.86042999999999</v>
      </c>
      <c r="AF45" s="7"/>
      <c r="AG45" s="7">
        <v>55.087899999999998</v>
      </c>
      <c r="AH45" s="7">
        <v>35.520400000000002</v>
      </c>
      <c r="AI45" s="7">
        <v>33.407200000000003</v>
      </c>
      <c r="AJ45" s="7">
        <v>21.540800000000001</v>
      </c>
      <c r="AK45" s="7">
        <v>48.6736</v>
      </c>
      <c r="AL45" s="7">
        <v>7.2750399999999997</v>
      </c>
      <c r="AM45" s="7">
        <v>39.726550000000003</v>
      </c>
      <c r="AN45" s="7">
        <v>8.6724999999999994</v>
      </c>
      <c r="AO45" s="7">
        <v>2.5564300000000002</v>
      </c>
      <c r="AP45" s="7">
        <v>1.14151</v>
      </c>
      <c r="AQ45" s="7">
        <v>11.71036</v>
      </c>
      <c r="AR45" s="7">
        <v>5.2289599999999998</v>
      </c>
      <c r="AS45" s="7">
        <v>2.1255899999999999</v>
      </c>
      <c r="AT45" s="7">
        <f>IF(AND(NOT('Basic Financial Statements'!FV44=""),NOT('Basic Financial Statements'!AI44="")),'Basic Financial Statements'!FV44/'Basic Financial Statements'!AI44,"")</f>
        <v>69.662071919242265</v>
      </c>
      <c r="AU45" s="7">
        <f>IF(AND(NOT('Basic Financial Statements'!FV44=""),NOT('Basic Financial Statements'!CY44="")),'Basic Financial Statements'!FV44/'Basic Financial Statements'!CY44,"")</f>
        <v>1.2055047987405108</v>
      </c>
    </row>
    <row r="46" spans="1:47">
      <c r="A46" s="7" t="str">
        <f t="shared" si="4"/>
        <v>太陽誘電</v>
      </c>
      <c r="B46" s="7" t="str">
        <f t="shared" si="4"/>
        <v>TSE:6976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78076038545118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9468473548275375E-2</v>
      </c>
      <c r="H46" s="7">
        <v>3.5883999999999999E-2</v>
      </c>
      <c r="I46" s="7">
        <v>5.7176999999999999E-2</v>
      </c>
      <c r="J46" s="7"/>
      <c r="K46" s="7">
        <v>0.228515</v>
      </c>
      <c r="L46" s="7">
        <v>0.13503299999999999</v>
      </c>
      <c r="M46" s="7">
        <v>0.15512699999999999</v>
      </c>
      <c r="N46" s="7">
        <v>5.5474000000000002E-2</v>
      </c>
      <c r="O46" s="7">
        <v>5.2639999999999999E-2</v>
      </c>
      <c r="P46" s="7">
        <v>3.3507000000000002E-2</v>
      </c>
      <c r="Q46" s="7">
        <v>3.3564999999999998E-2</v>
      </c>
      <c r="R46" s="7">
        <v>3.3564999999999998E-2</v>
      </c>
      <c r="S46" s="7"/>
      <c r="T46" s="7">
        <v>0.87946000000000002</v>
      </c>
      <c r="U46" s="7">
        <v>2.1558299999999999</v>
      </c>
      <c r="V46" s="7">
        <v>4.9532999999999996</v>
      </c>
      <c r="W46" s="7">
        <v>4.3709199999999999</v>
      </c>
      <c r="X46" s="7"/>
      <c r="Y46" s="7">
        <v>2.1019899999999998</v>
      </c>
      <c r="Z46" s="7">
        <v>1.4905299999999999</v>
      </c>
      <c r="AA46" s="7">
        <v>0.43461</v>
      </c>
      <c r="AB46" s="7">
        <v>73.688029999999998</v>
      </c>
      <c r="AC46" s="7">
        <v>83.506159999999994</v>
      </c>
      <c r="AD46" s="7">
        <v>41.10521</v>
      </c>
      <c r="AE46" s="7">
        <v>116.08898000000001</v>
      </c>
      <c r="AF46" s="7"/>
      <c r="AG46" s="7">
        <v>57.109400000000001</v>
      </c>
      <c r="AH46" s="7">
        <v>36.35</v>
      </c>
      <c r="AI46" s="7">
        <v>32.637300000000003</v>
      </c>
      <c r="AJ46" s="7">
        <v>20.773599999999998</v>
      </c>
      <c r="AK46" s="7">
        <v>48.078699999999998</v>
      </c>
      <c r="AL46" s="7">
        <v>17.046659999999999</v>
      </c>
      <c r="AM46" s="7">
        <v>50.234839999999998</v>
      </c>
      <c r="AN46" s="7">
        <v>23.990670000000001</v>
      </c>
      <c r="AO46" s="7">
        <v>2.2728999999999999</v>
      </c>
      <c r="AP46" s="7">
        <v>0.43858999999999998</v>
      </c>
      <c r="AQ46" s="7">
        <v>4.7592999999999996</v>
      </c>
      <c r="AR46" s="7">
        <v>0.91837999999999997</v>
      </c>
      <c r="AS46" s="7">
        <v>2.5658099999999999</v>
      </c>
      <c r="AT46" s="7">
        <f>IF(AND(NOT('Basic Financial Statements'!FV45=""),NOT('Basic Financial Statements'!AI45="")),'Basic Financial Statements'!FV45/'Basic Financial Statements'!AI45,"")</f>
        <v>21.483944970617742</v>
      </c>
      <c r="AU46" s="7">
        <f>IF(AND(NOT('Basic Financial Statements'!FV45=""),NOT('Basic Financial Statements'!CY45="")),'Basic Financial Statements'!FV45/'Basic Financial Statements'!CY45,"")</f>
        <v>1.1660688318578563</v>
      </c>
    </row>
    <row r="47" spans="1:47">
      <c r="A47" s="7" t="str">
        <f t="shared" si="4"/>
        <v>太陽誘電</v>
      </c>
      <c r="B47" s="7" t="str">
        <f t="shared" si="4"/>
        <v>TSE:6976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156612415943865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3013351525192478E-2</v>
      </c>
      <c r="H47" s="7">
        <v>3.9330999999999998E-2</v>
      </c>
      <c r="I47" s="7">
        <v>7.8198000000000004E-2</v>
      </c>
      <c r="J47" s="7"/>
      <c r="K47" s="7">
        <v>0.23227200000000001</v>
      </c>
      <c r="L47" s="7">
        <v>0.134626</v>
      </c>
      <c r="M47" s="7">
        <v>0.15510199999999999</v>
      </c>
      <c r="N47" s="7">
        <v>5.9049999999999998E-2</v>
      </c>
      <c r="O47" s="7">
        <v>5.6408E-2</v>
      </c>
      <c r="P47" s="7">
        <v>4.8586999999999998E-2</v>
      </c>
      <c r="Q47" s="7">
        <v>4.8080999999999999E-2</v>
      </c>
      <c r="R47" s="7">
        <v>4.8080999999999999E-2</v>
      </c>
      <c r="S47" s="7"/>
      <c r="T47" s="7">
        <v>0.88527</v>
      </c>
      <c r="U47" s="7">
        <v>2.3642799999999999</v>
      </c>
      <c r="V47" s="7">
        <v>4.6260000000000003</v>
      </c>
      <c r="W47" s="7">
        <v>4.2681899999999997</v>
      </c>
      <c r="X47" s="7"/>
      <c r="Y47" s="7">
        <v>2.32274</v>
      </c>
      <c r="Z47" s="7">
        <v>1.5318099999999999</v>
      </c>
      <c r="AA47" s="7">
        <v>0.37314999999999998</v>
      </c>
      <c r="AB47" s="7">
        <v>78.901690000000002</v>
      </c>
      <c r="AC47" s="7">
        <v>85.516220000000004</v>
      </c>
      <c r="AD47" s="7">
        <v>42.867789999999999</v>
      </c>
      <c r="AE47" s="7">
        <v>121.55011</v>
      </c>
      <c r="AF47" s="7"/>
      <c r="AG47" s="7">
        <v>35.985500000000002</v>
      </c>
      <c r="AH47" s="7">
        <v>26.462700000000002</v>
      </c>
      <c r="AI47" s="7">
        <v>24.295500000000001</v>
      </c>
      <c r="AJ47" s="7">
        <v>17.866199999999999</v>
      </c>
      <c r="AK47" s="7">
        <v>43.170900000000003</v>
      </c>
      <c r="AL47" s="7">
        <v>33.272730000000003</v>
      </c>
      <c r="AM47" s="7">
        <v>91.488309999999998</v>
      </c>
      <c r="AN47" s="7">
        <v>42.709090000000003</v>
      </c>
      <c r="AO47" s="7">
        <v>1.54121</v>
      </c>
      <c r="AP47" s="7">
        <v>0.21512000000000001</v>
      </c>
      <c r="AQ47" s="7">
        <v>3.3014700000000001</v>
      </c>
      <c r="AR47" s="7">
        <v>0.46079999999999999</v>
      </c>
      <c r="AS47" s="7">
        <v>2.62778</v>
      </c>
      <c r="AT47" s="7">
        <f>IF(AND(NOT('Basic Financial Statements'!FV46=""),NOT('Basic Financial Statements'!AI46="")),'Basic Financial Statements'!FV46/'Basic Financial Statements'!AI46,"")</f>
        <v>18.696141702918254</v>
      </c>
      <c r="AU47" s="7">
        <f>IF(AND(NOT('Basic Financial Statements'!FV46=""),NOT('Basic Financial Statements'!CY46="")),'Basic Financial Statements'!FV46/'Basic Financial Statements'!CY46,"")</f>
        <v>1.3687546614161736</v>
      </c>
    </row>
    <row r="48" spans="1:47">
      <c r="A48" s="7" t="str">
        <f t="shared" si="4"/>
        <v>太陽誘電</v>
      </c>
      <c r="B48" s="7" t="str">
        <f t="shared" si="4"/>
        <v>TSE:6976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761899766594109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4923440620117864E-2</v>
      </c>
      <c r="H48" s="7">
        <v>6.9790000000000005E-2</v>
      </c>
      <c r="I48" s="7">
        <v>9.7017999999999993E-2</v>
      </c>
      <c r="J48" s="7"/>
      <c r="K48" s="7">
        <v>0.26377200000000001</v>
      </c>
      <c r="L48" s="7">
        <v>0.12643399999999999</v>
      </c>
      <c r="M48" s="7">
        <v>0.19454199999999999</v>
      </c>
      <c r="N48" s="7">
        <v>9.5671000000000006E-2</v>
      </c>
      <c r="O48" s="7">
        <v>9.5671000000000006E-2</v>
      </c>
      <c r="P48" s="7">
        <v>6.0984999999999998E-2</v>
      </c>
      <c r="Q48" s="7">
        <v>6.1364000000000002E-2</v>
      </c>
      <c r="R48" s="7">
        <v>6.1364000000000002E-2</v>
      </c>
      <c r="S48" s="7"/>
      <c r="T48" s="7">
        <v>0.90059999999999996</v>
      </c>
      <c r="U48" s="7">
        <v>2.3480300000000001</v>
      </c>
      <c r="V48" s="7">
        <v>4.5794600000000001</v>
      </c>
      <c r="W48" s="7">
        <v>3.81332</v>
      </c>
      <c r="X48" s="7"/>
      <c r="Y48" s="7">
        <v>2.21163</v>
      </c>
      <c r="Z48" s="7">
        <v>1.3928799999999999</v>
      </c>
      <c r="AA48" s="7">
        <v>0.55855999999999995</v>
      </c>
      <c r="AB48" s="7">
        <v>79.921959999999999</v>
      </c>
      <c r="AC48" s="7">
        <v>95.979110000000006</v>
      </c>
      <c r="AD48" s="7">
        <v>47.710299999999997</v>
      </c>
      <c r="AE48" s="7">
        <v>128.19076999999999</v>
      </c>
      <c r="AF48" s="7"/>
      <c r="AG48" s="7">
        <v>34.809600000000003</v>
      </c>
      <c r="AH48" s="7">
        <v>25.821300000000001</v>
      </c>
      <c r="AI48" s="7">
        <v>22.9573</v>
      </c>
      <c r="AJ48" s="7">
        <v>17.029399999999999</v>
      </c>
      <c r="AK48" s="7">
        <v>42.849600000000002</v>
      </c>
      <c r="AL48" s="7">
        <v>84.241759999999999</v>
      </c>
      <c r="AM48" s="7">
        <v>171.30036999999999</v>
      </c>
      <c r="AN48" s="7">
        <v>34.388280000000002</v>
      </c>
      <c r="AO48" s="7">
        <v>1.1416900000000001</v>
      </c>
      <c r="AP48" s="7">
        <v>0.15886</v>
      </c>
      <c r="AQ48" s="7">
        <v>5.6871499999999999</v>
      </c>
      <c r="AR48" s="7">
        <v>0.79132999999999998</v>
      </c>
      <c r="AS48" s="7">
        <v>3.0376300000000001</v>
      </c>
      <c r="AT48" s="7">
        <f>IF(AND(NOT('Basic Financial Statements'!FV47=""),NOT('Basic Financial Statements'!AI47="")),'Basic Financial Statements'!FV47/'Basic Financial Statements'!AI47,"")</f>
        <v>8.81919269781719</v>
      </c>
      <c r="AU48" s="7">
        <f>IF(AND(NOT('Basic Financial Statements'!FV47=""),NOT('Basic Financial Statements'!CY47="")),'Basic Financial Statements'!FV47/'Basic Financial Statements'!CY47,"")</f>
        <v>0.84298992599595746</v>
      </c>
    </row>
    <row r="49" spans="1:47">
      <c r="A49" s="7" t="str">
        <f t="shared" si="4"/>
        <v>太陽誘電</v>
      </c>
      <c r="B49" s="7" t="str">
        <f t="shared" si="4"/>
        <v>TSE:6976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33583922272945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0124960845478185E-2</v>
      </c>
      <c r="H49" s="7">
        <v>3.6094000000000001E-2</v>
      </c>
      <c r="I49" s="7">
        <v>3.5300999999999999E-2</v>
      </c>
      <c r="J49" s="7"/>
      <c r="K49" s="7">
        <v>0.22258500000000001</v>
      </c>
      <c r="L49" s="7">
        <v>0.122613</v>
      </c>
      <c r="M49" s="7">
        <v>0.15959400000000001</v>
      </c>
      <c r="N49" s="7">
        <v>5.1633999999999999E-2</v>
      </c>
      <c r="O49" s="7">
        <v>5.1633999999999999E-2</v>
      </c>
      <c r="P49" s="7">
        <v>2.3531E-2</v>
      </c>
      <c r="Q49" s="7">
        <v>2.3525999999999998E-2</v>
      </c>
      <c r="R49" s="7">
        <v>2.3525999999999998E-2</v>
      </c>
      <c r="S49" s="7"/>
      <c r="T49" s="7">
        <v>0.85524999999999995</v>
      </c>
      <c r="U49" s="7">
        <v>2.1152700000000002</v>
      </c>
      <c r="V49" s="7">
        <v>4.4794900000000002</v>
      </c>
      <c r="W49" s="7">
        <v>3.6804999999999999</v>
      </c>
      <c r="X49" s="7"/>
      <c r="Y49" s="7">
        <v>1.8590599999999999</v>
      </c>
      <c r="Z49" s="7">
        <v>1.16568</v>
      </c>
      <c r="AA49" s="7">
        <v>0.36982999999999999</v>
      </c>
      <c r="AB49" s="7">
        <v>81.482240000000004</v>
      </c>
      <c r="AC49" s="7">
        <v>99.170869999999994</v>
      </c>
      <c r="AD49" s="7">
        <v>51.015689999999999</v>
      </c>
      <c r="AE49" s="7">
        <v>129.63741999999999</v>
      </c>
      <c r="AF49" s="7"/>
      <c r="AG49" s="7">
        <v>33.503700000000002</v>
      </c>
      <c r="AH49" s="7">
        <v>25.095700000000001</v>
      </c>
      <c r="AI49" s="7">
        <v>15.639900000000001</v>
      </c>
      <c r="AJ49" s="7">
        <v>11.7149</v>
      </c>
      <c r="AK49" s="7">
        <v>43.149299999999997</v>
      </c>
      <c r="AL49" s="7">
        <v>49.02469</v>
      </c>
      <c r="AM49" s="7">
        <v>151.52674999999999</v>
      </c>
      <c r="AN49" s="7">
        <v>21.679010000000002</v>
      </c>
      <c r="AO49" s="7">
        <v>1.40262</v>
      </c>
      <c r="AP49" s="7">
        <v>0.31441000000000002</v>
      </c>
      <c r="AQ49" s="7">
        <v>9.8037200000000002</v>
      </c>
      <c r="AR49" s="7">
        <v>2.1976100000000001</v>
      </c>
      <c r="AS49" s="7">
        <v>2.51736</v>
      </c>
      <c r="AT49" s="7">
        <f>IF(AND(NOT('Basic Financial Statements'!FV48=""),NOT('Basic Financial Statements'!AI48="")),'Basic Financial Statements'!FV48/'Basic Financial Statements'!AI48,"")</f>
        <v>30.515724551482776</v>
      </c>
      <c r="AU49" s="7">
        <f>IF(AND(NOT('Basic Financial Statements'!FV48=""),NOT('Basic Financial Statements'!CY48="")),'Basic Financial Statements'!FV48/'Basic Financial Statements'!CY48,"")</f>
        <v>1.0747315510217321</v>
      </c>
    </row>
    <row r="50" spans="1:47">
      <c r="A50" s="7" t="str">
        <f t="shared" si="4"/>
        <v>太陽誘電</v>
      </c>
      <c r="B50" s="7" t="str">
        <f t="shared" si="4"/>
        <v>TSE:6976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285947840737910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381106724446886E-2</v>
      </c>
      <c r="H50" s="7">
        <v>5.8087E-2</v>
      </c>
      <c r="I50" s="7">
        <v>0.100873</v>
      </c>
      <c r="J50" s="7"/>
      <c r="K50" s="7">
        <v>0.25377899999999998</v>
      </c>
      <c r="L50" s="7">
        <v>0.12435</v>
      </c>
      <c r="M50" s="7">
        <v>0.18681600000000001</v>
      </c>
      <c r="N50" s="7">
        <v>8.1992999999999996E-2</v>
      </c>
      <c r="O50" s="7">
        <v>8.1992999999999996E-2</v>
      </c>
      <c r="P50" s="7">
        <v>6.6996E-2</v>
      </c>
      <c r="Q50" s="7">
        <v>6.6996E-2</v>
      </c>
      <c r="R50" s="7">
        <v>6.6996E-2</v>
      </c>
      <c r="S50" s="7"/>
      <c r="T50" s="7">
        <v>0.87139999999999995</v>
      </c>
      <c r="U50" s="7">
        <v>2.2038000000000002</v>
      </c>
      <c r="V50" s="7">
        <v>4.4315199999999999</v>
      </c>
      <c r="W50" s="7">
        <v>3.6118100000000002</v>
      </c>
      <c r="X50" s="7"/>
      <c r="Y50" s="7">
        <v>2.13876</v>
      </c>
      <c r="Z50" s="7">
        <v>1.3608</v>
      </c>
      <c r="AA50" s="7">
        <v>0.43430999999999997</v>
      </c>
      <c r="AB50" s="7">
        <v>82.364440000000002</v>
      </c>
      <c r="AC50" s="7">
        <v>101.05719000000001</v>
      </c>
      <c r="AD50" s="7">
        <v>51.286149999999999</v>
      </c>
      <c r="AE50" s="7">
        <v>132.13548</v>
      </c>
      <c r="AF50" s="7"/>
      <c r="AG50" s="7">
        <v>32.223500000000001</v>
      </c>
      <c r="AH50" s="7">
        <v>24.3704</v>
      </c>
      <c r="AI50" s="7">
        <v>17.000499999999999</v>
      </c>
      <c r="AJ50" s="7">
        <v>12.8574</v>
      </c>
      <c r="AK50" s="7">
        <v>41.1631</v>
      </c>
      <c r="AL50" s="7">
        <v>84.100840000000005</v>
      </c>
      <c r="AM50" s="7">
        <v>191.61765</v>
      </c>
      <c r="AN50" s="7">
        <v>80.067229999999995</v>
      </c>
      <c r="AO50" s="7">
        <v>1.2020200000000001</v>
      </c>
      <c r="AP50" s="7">
        <v>0.11222</v>
      </c>
      <c r="AQ50" s="7">
        <v>2.8766799999999999</v>
      </c>
      <c r="AR50" s="7">
        <v>0.26857999999999999</v>
      </c>
      <c r="AS50" s="7">
        <v>3.0199699999999998</v>
      </c>
      <c r="AT50" s="7">
        <f>IF(AND(NOT('Basic Financial Statements'!FV49=""),NOT('Basic Financial Statements'!AI49="")),'Basic Financial Statements'!FV49/'Basic Financial Statements'!AI49,"")</f>
        <v>12.990443353714461</v>
      </c>
      <c r="AU50" s="7">
        <f>IF(AND(NOT('Basic Financial Statements'!FV49=""),NOT('Basic Financial Statements'!CY49="")),'Basic Financial Statements'!FV49/'Basic Financial Statements'!CY49,"")</f>
        <v>1.2488901882810755</v>
      </c>
    </row>
    <row r="51" spans="1:47">
      <c r="A51" s="7" t="str">
        <f t="shared" si="4"/>
        <v>太陽誘電</v>
      </c>
      <c r="B51" s="7" t="str">
        <f t="shared" si="4"/>
        <v>TSE:6976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511077741603505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6657454093553998E-2</v>
      </c>
      <c r="H51" s="7">
        <v>9.0333999999999998E-2</v>
      </c>
      <c r="I51" s="7">
        <v>0.12597</v>
      </c>
      <c r="J51" s="7"/>
      <c r="K51" s="7">
        <v>0.29985499999999998</v>
      </c>
      <c r="L51" s="7">
        <v>0.120791</v>
      </c>
      <c r="M51" s="7">
        <v>0.22622600000000001</v>
      </c>
      <c r="N51" s="7">
        <v>0.12946199999999999</v>
      </c>
      <c r="O51" s="7">
        <v>0.12773799999999999</v>
      </c>
      <c r="P51" s="7">
        <v>8.6337999999999998E-2</v>
      </c>
      <c r="Q51" s="7">
        <v>8.6337999999999998E-2</v>
      </c>
      <c r="R51" s="7">
        <v>8.6337999999999998E-2</v>
      </c>
      <c r="S51" s="7"/>
      <c r="T51" s="7">
        <v>0.88787000000000005</v>
      </c>
      <c r="U51" s="7">
        <v>2.3253599999999999</v>
      </c>
      <c r="V51" s="7">
        <v>4.6046399999999998</v>
      </c>
      <c r="W51" s="7">
        <v>3.3985099999999999</v>
      </c>
      <c r="X51" s="7"/>
      <c r="Y51" s="7">
        <v>2.2666400000000002</v>
      </c>
      <c r="Z51" s="7">
        <v>1.4504999999999999</v>
      </c>
      <c r="AA51" s="7">
        <v>0.52400999999999998</v>
      </c>
      <c r="AB51" s="7">
        <v>79.267780000000002</v>
      </c>
      <c r="AC51" s="7">
        <v>107.39979</v>
      </c>
      <c r="AD51" s="7">
        <v>45.79363</v>
      </c>
      <c r="AE51" s="7">
        <v>140.87394</v>
      </c>
      <c r="AF51" s="7"/>
      <c r="AG51" s="7">
        <v>26.2409</v>
      </c>
      <c r="AH51" s="7">
        <v>20.786300000000001</v>
      </c>
      <c r="AI51" s="7">
        <v>13.796799999999999</v>
      </c>
      <c r="AJ51" s="7">
        <v>10.928900000000001</v>
      </c>
      <c r="AK51" s="7">
        <v>37.373800000000003</v>
      </c>
      <c r="AL51" s="7">
        <v>100.41547</v>
      </c>
      <c r="AM51" s="7">
        <v>177.83668</v>
      </c>
      <c r="AN51" s="7">
        <v>55.88252</v>
      </c>
      <c r="AO51" s="7">
        <v>0.87075999999999998</v>
      </c>
      <c r="AP51" s="7" t="e">
        <v>#N/A</v>
      </c>
      <c r="AQ51" s="7">
        <v>2.7710599999999999</v>
      </c>
      <c r="AR51" s="7" t="e">
        <v>#N/A</v>
      </c>
      <c r="AS51" s="7">
        <v>3.5850300000000002</v>
      </c>
      <c r="AT51" s="7">
        <f>IF(AND(NOT('Basic Financial Statements'!FV50=""),NOT('Basic Financial Statements'!AI50="")),'Basic Financial Statements'!FV50/'Basic Financial Statements'!AI50,"")</f>
        <v>11.613065652467599</v>
      </c>
      <c r="AU51" s="7">
        <f>IF(AND(NOT('Basic Financial Statements'!FV50=""),NOT('Basic Financial Statements'!CY50="")),'Basic Financial Statements'!FV50/'Basic Financial Statements'!CY50,"")</f>
        <v>1.3356381606968581</v>
      </c>
    </row>
    <row r="52" spans="1:47">
      <c r="A52" s="7" t="str">
        <f>Assumptions!C6</f>
        <v>京セラ</v>
      </c>
      <c r="B52" s="7" t="str">
        <f>Assumptions!B6</f>
        <v>TSE:6971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0579000000000001E-2</v>
      </c>
      <c r="I52" s="7">
        <v>7.2321999999999997E-2</v>
      </c>
      <c r="J52" s="7"/>
      <c r="K52" s="7">
        <v>0.31514300000000001</v>
      </c>
      <c r="L52" s="7">
        <v>0.19702800000000001</v>
      </c>
      <c r="M52" s="7">
        <v>0.18556900000000001</v>
      </c>
      <c r="N52" s="7">
        <v>0.12674099999999999</v>
      </c>
      <c r="O52" s="7">
        <v>0.118115</v>
      </c>
      <c r="P52" s="7">
        <v>8.8812000000000002E-2</v>
      </c>
      <c r="Q52" s="7">
        <v>8.3105999999999999E-2</v>
      </c>
      <c r="R52" s="7">
        <v>8.3105999999999999E-2</v>
      </c>
      <c r="S52" s="7"/>
      <c r="T52" s="7">
        <v>0.62838000000000005</v>
      </c>
      <c r="U52" s="7">
        <v>4.5533700000000001</v>
      </c>
      <c r="V52" s="7">
        <v>5.41066</v>
      </c>
      <c r="W52" s="7">
        <v>4.2652700000000001</v>
      </c>
      <c r="X52" s="7"/>
      <c r="Y52" s="7">
        <v>3.7066300000000001</v>
      </c>
      <c r="Z52" s="7">
        <v>2.7069399999999999</v>
      </c>
      <c r="AA52" s="7">
        <v>0.65278999999999998</v>
      </c>
      <c r="AB52" s="7">
        <v>67.644120000000001</v>
      </c>
      <c r="AC52" s="7">
        <v>85.809070000000006</v>
      </c>
      <c r="AD52" s="7">
        <v>50.923409999999997</v>
      </c>
      <c r="AE52" s="7">
        <v>102.52978</v>
      </c>
      <c r="AF52" s="7"/>
      <c r="AG52" s="7">
        <v>1.2537</v>
      </c>
      <c r="AH52" s="7">
        <v>1.2382</v>
      </c>
      <c r="AI52" s="7">
        <v>0.54730000000000001</v>
      </c>
      <c r="AJ52" s="7">
        <v>0.54049999999999998</v>
      </c>
      <c r="AK52" s="7">
        <v>23.299800000000001</v>
      </c>
      <c r="AL52" s="7">
        <v>102.98649</v>
      </c>
      <c r="AM52" s="7">
        <v>161.80068</v>
      </c>
      <c r="AN52" s="7">
        <v>113.26891999999999</v>
      </c>
      <c r="AO52" s="7">
        <v>7.9380000000000006E-2</v>
      </c>
      <c r="AP52" s="7" t="e">
        <v>#N/A</v>
      </c>
      <c r="AQ52" s="7">
        <v>0.11339</v>
      </c>
      <c r="AR52" s="7" t="e">
        <v>#N/A</v>
      </c>
      <c r="AS52" s="7">
        <v>4.7952599999999999</v>
      </c>
      <c r="AT52" s="7">
        <f>IF(AND(NOT('Basic Financial Statements'!FV51=""),NOT('Basic Financial Statements'!AI51="")),'Basic Financial Statements'!FV51/'Basic Financial Statements'!AI51,"")</f>
        <v>13.835875033811197</v>
      </c>
      <c r="AU52" s="7">
        <f>IF(AND(NOT('Basic Financial Statements'!FV51=""),NOT('Basic Financial Statements'!CY51="")),'Basic Financial Statements'!FV51/'Basic Financial Statements'!CY51,"")</f>
        <v>1.0927000926841537</v>
      </c>
    </row>
    <row r="53" spans="1:47">
      <c r="A53" s="7" t="str">
        <f t="shared" ref="A53:B63" si="5">A52</f>
        <v>京セラ</v>
      </c>
      <c r="B53" s="7" t="str">
        <f t="shared" si="5"/>
        <v>TSE:6971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813192098861286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7705679276735026E-2</v>
      </c>
      <c r="H53" s="7">
        <v>2.0175999999999999E-2</v>
      </c>
      <c r="I53" s="7">
        <v>2.1266E-2</v>
      </c>
      <c r="J53" s="7"/>
      <c r="K53" s="7">
        <v>0.25868400000000003</v>
      </c>
      <c r="L53" s="7">
        <v>0.19856299999999999</v>
      </c>
      <c r="M53" s="7">
        <v>0.12896199999999999</v>
      </c>
      <c r="N53" s="7">
        <v>5.4491999999999999E-2</v>
      </c>
      <c r="O53" s="7">
        <v>4.2501999999999998E-2</v>
      </c>
      <c r="P53" s="7">
        <v>2.9419000000000001E-2</v>
      </c>
      <c r="Q53" s="7">
        <v>2.6144000000000001E-2</v>
      </c>
      <c r="R53" s="7">
        <v>2.6144000000000001E-2</v>
      </c>
      <c r="S53" s="7"/>
      <c r="T53" s="7">
        <v>0.60182000000000002</v>
      </c>
      <c r="U53" s="7">
        <v>4.0894300000000001</v>
      </c>
      <c r="V53" s="7">
        <v>5.7968400000000004</v>
      </c>
      <c r="W53" s="7">
        <v>4.1330499999999999</v>
      </c>
      <c r="X53" s="7"/>
      <c r="Y53" s="7">
        <v>4.0019799999999996</v>
      </c>
      <c r="Z53" s="7">
        <v>2.72838</v>
      </c>
      <c r="AA53" s="7">
        <v>0.41097</v>
      </c>
      <c r="AB53" s="7">
        <v>62.965060000000001</v>
      </c>
      <c r="AC53" s="7">
        <v>88.312479999999994</v>
      </c>
      <c r="AD53" s="7">
        <v>34.689239999999998</v>
      </c>
      <c r="AE53" s="7">
        <v>116.5883</v>
      </c>
      <c r="AF53" s="7"/>
      <c r="AG53" s="7">
        <v>3.8645999999999998</v>
      </c>
      <c r="AH53" s="7">
        <v>3.7208000000000001</v>
      </c>
      <c r="AI53" s="7">
        <v>2.0632999999999999</v>
      </c>
      <c r="AJ53" s="7">
        <v>1.9864999999999999</v>
      </c>
      <c r="AK53" s="7">
        <v>22.026900000000001</v>
      </c>
      <c r="AL53" s="7">
        <v>39.774459999999998</v>
      </c>
      <c r="AM53" s="7">
        <v>120.68407999999999</v>
      </c>
      <c r="AN53" s="7">
        <v>56.615259999999999</v>
      </c>
      <c r="AO53" s="7">
        <v>0.36725000000000002</v>
      </c>
      <c r="AP53" s="7" t="e">
        <v>#N/A</v>
      </c>
      <c r="AQ53" s="7">
        <v>0.78286</v>
      </c>
      <c r="AR53" s="7" t="e">
        <v>#N/A</v>
      </c>
      <c r="AS53" s="7">
        <v>4.3486799999999999</v>
      </c>
      <c r="AT53" s="7">
        <f>IF(AND(NOT('Basic Financial Statements'!FV52=""),NOT('Basic Financial Statements'!AI52="")),'Basic Financial Statements'!FV52/'Basic Financial Statements'!AI52,"")</f>
        <v>35.818476643676775</v>
      </c>
      <c r="AU53" s="7">
        <f>IF(AND(NOT('Basic Financial Statements'!FV52=""),NOT('Basic Financial Statements'!CY52="")),'Basic Financial Statements'!FV52/'Basic Financial Statements'!CY52,"")</f>
        <v>0.89847708971241158</v>
      </c>
    </row>
    <row r="54" spans="1:47">
      <c r="A54" s="7" t="str">
        <f t="shared" si="5"/>
        <v>京セラ</v>
      </c>
      <c r="B54" s="7" t="str">
        <f t="shared" si="5"/>
        <v>TSE:6971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783522184424705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083650354904972E-2</v>
      </c>
      <c r="H54" s="7">
        <v>3.1759000000000003E-2</v>
      </c>
      <c r="I54" s="7">
        <v>3.0046E-2</v>
      </c>
      <c r="J54" s="7"/>
      <c r="K54" s="7">
        <v>0.26618799999999998</v>
      </c>
      <c r="L54" s="7">
        <v>0.183479</v>
      </c>
      <c r="M54" s="7">
        <v>0.136215</v>
      </c>
      <c r="N54" s="7">
        <v>7.9463000000000006E-2</v>
      </c>
      <c r="O54" s="7">
        <v>6.8391999999999994E-2</v>
      </c>
      <c r="P54" s="7">
        <v>4.231E-2</v>
      </c>
      <c r="Q54" s="7">
        <v>3.7338999999999997E-2</v>
      </c>
      <c r="R54" s="7">
        <v>3.7338999999999997E-2</v>
      </c>
      <c r="S54" s="7"/>
      <c r="T54" s="7">
        <v>0.59284999999999999</v>
      </c>
      <c r="U54" s="7">
        <v>4.2430099999999999</v>
      </c>
      <c r="V54" s="7">
        <v>5.6147400000000003</v>
      </c>
      <c r="W54" s="7">
        <v>4.1801899999999996</v>
      </c>
      <c r="X54" s="7"/>
      <c r="Y54" s="7">
        <v>3.5755699999999999</v>
      </c>
      <c r="Z54" s="7">
        <v>2.5572499999999998</v>
      </c>
      <c r="AA54" s="7">
        <v>0.47554999999999997</v>
      </c>
      <c r="AB54" s="7">
        <v>65.007230000000007</v>
      </c>
      <c r="AC54" s="7">
        <v>87.316400000000002</v>
      </c>
      <c r="AD54" s="7">
        <v>36.306919999999998</v>
      </c>
      <c r="AE54" s="7">
        <v>116.01671</v>
      </c>
      <c r="AF54" s="7"/>
      <c r="AG54" s="7">
        <v>3.3142</v>
      </c>
      <c r="AH54" s="7">
        <v>3.2079</v>
      </c>
      <c r="AI54" s="7">
        <v>2.0655000000000001</v>
      </c>
      <c r="AJ54" s="7">
        <v>1.9992000000000001</v>
      </c>
      <c r="AK54" s="7">
        <v>23.878900000000002</v>
      </c>
      <c r="AL54" s="7">
        <v>25.09911</v>
      </c>
      <c r="AM54" s="7">
        <v>49.989409999999999</v>
      </c>
      <c r="AN54" s="7">
        <v>37.51811</v>
      </c>
      <c r="AO54" s="7">
        <v>0.31885999999999998</v>
      </c>
      <c r="AP54" s="7" t="e">
        <v>#N/A</v>
      </c>
      <c r="AQ54" s="7">
        <v>0.42486000000000002</v>
      </c>
      <c r="AR54" s="7" t="e">
        <v>#N/A</v>
      </c>
      <c r="AS54" s="7">
        <v>4.0006300000000001</v>
      </c>
      <c r="AT54" s="7">
        <f>IF(AND(NOT('Basic Financial Statements'!FV53=""),NOT('Basic Financial Statements'!AI53="")),'Basic Financial Statements'!FV53/'Basic Financial Statements'!AI53,"")</f>
        <v>36.799218290229568</v>
      </c>
      <c r="AU54" s="7">
        <f>IF(AND(NOT('Basic Financial Statements'!FV53=""),NOT('Basic Financial Statements'!CY53="")),'Basic Financial Statements'!FV53/'Basic Financial Statements'!CY53,"")</f>
        <v>1.2428303490319537</v>
      </c>
    </row>
    <row r="55" spans="1:47">
      <c r="A55" s="7" t="str">
        <f t="shared" si="5"/>
        <v>京セラ</v>
      </c>
      <c r="B55" s="7" t="str">
        <f t="shared" si="5"/>
        <v>TSE:6971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937357240553603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6.8568272774388636E-2</v>
      </c>
      <c r="H55" s="7">
        <v>6.5695000000000003E-2</v>
      </c>
      <c r="I55" s="7">
        <v>8.8553999999999994E-2</v>
      </c>
      <c r="J55" s="7"/>
      <c r="K55" s="7">
        <v>0.29840299999999997</v>
      </c>
      <c r="L55" s="7">
        <v>0.16397500000000001</v>
      </c>
      <c r="M55" s="7">
        <v>0.18010499999999999</v>
      </c>
      <c r="N55" s="7">
        <v>0.13264000000000001</v>
      </c>
      <c r="O55" s="7">
        <v>0.12363399999999999</v>
      </c>
      <c r="P55" s="7">
        <v>0.102703</v>
      </c>
      <c r="Q55" s="7">
        <v>9.6648999999999999E-2</v>
      </c>
      <c r="R55" s="7">
        <v>9.6648999999999999E-2</v>
      </c>
      <c r="S55" s="7"/>
      <c r="T55" s="7">
        <v>0.66762999999999995</v>
      </c>
      <c r="U55" s="7">
        <v>5.1938800000000001</v>
      </c>
      <c r="V55" s="7">
        <v>5.6364799999999997</v>
      </c>
      <c r="W55" s="7">
        <v>4.3331999999999997</v>
      </c>
      <c r="X55" s="7"/>
      <c r="Y55" s="7">
        <v>3.7572999999999999</v>
      </c>
      <c r="Z55" s="7">
        <v>2.5087999999999999</v>
      </c>
      <c r="AA55" s="7">
        <v>0.39813999999999999</v>
      </c>
      <c r="AB55" s="7">
        <v>64.756479999999996</v>
      </c>
      <c r="AC55" s="7">
        <v>84.233239999999995</v>
      </c>
      <c r="AD55" s="7">
        <v>36.912089999999999</v>
      </c>
      <c r="AE55" s="7">
        <v>112.07763</v>
      </c>
      <c r="AF55" s="7"/>
      <c r="AG55" s="7">
        <v>2.9053</v>
      </c>
      <c r="AH55" s="7">
        <v>2.8233000000000001</v>
      </c>
      <c r="AI55" s="7">
        <v>1.6541999999999999</v>
      </c>
      <c r="AJ55" s="7">
        <v>1.6074999999999999</v>
      </c>
      <c r="AK55" s="7">
        <v>23.796099999999999</v>
      </c>
      <c r="AL55" s="7">
        <v>69.338650000000001</v>
      </c>
      <c r="AM55" s="7">
        <v>101.0093</v>
      </c>
      <c r="AN55" s="7">
        <v>71.861890000000002</v>
      </c>
      <c r="AO55" s="7">
        <v>0.18887000000000001</v>
      </c>
      <c r="AP55" s="7" t="e">
        <v>#N/A</v>
      </c>
      <c r="AQ55" s="7">
        <v>0.26547999999999999</v>
      </c>
      <c r="AR55" s="7" t="e">
        <v>#N/A</v>
      </c>
      <c r="AS55" s="7">
        <v>4.2976700000000001</v>
      </c>
      <c r="AT55" s="7">
        <f>IF(AND(NOT('Basic Financial Statements'!FV54=""),NOT('Basic Financial Statements'!AI54="")),'Basic Financial Statements'!FV54/'Basic Financial Statements'!AI54,"")</f>
        <v>11.889419575539126</v>
      </c>
      <c r="AU55" s="7">
        <f>IF(AND(NOT('Basic Financial Statements'!FV54=""),NOT('Basic Financial Statements'!CY54="")),'Basic Financial Statements'!FV54/'Basic Financial Statements'!CY54,"")</f>
        <v>1.0892542411722337</v>
      </c>
    </row>
    <row r="56" spans="1:47">
      <c r="A56" s="7" t="str">
        <f t="shared" si="5"/>
        <v>京セラ</v>
      </c>
      <c r="B56" s="7" t="str">
        <f t="shared" si="5"/>
        <v>TSE:6971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0954624709662245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3017061316238434E-2</v>
      </c>
      <c r="H56" s="7">
        <v>4.2842999999999999E-2</v>
      </c>
      <c r="I56" s="7">
        <v>5.4921999999999999E-2</v>
      </c>
      <c r="J56" s="7"/>
      <c r="K56" s="7">
        <v>0.26932099999999998</v>
      </c>
      <c r="L56" s="7">
        <v>0.16861699999999999</v>
      </c>
      <c r="M56" s="7">
        <v>0.15052399999999999</v>
      </c>
      <c r="N56" s="7">
        <v>9.7846000000000002E-2</v>
      </c>
      <c r="O56" s="7">
        <v>8.9122999999999994E-2</v>
      </c>
      <c r="P56" s="7">
        <v>7.1173E-2</v>
      </c>
      <c r="Q56" s="7">
        <v>6.6637000000000002E-2</v>
      </c>
      <c r="R56" s="7">
        <v>6.6637000000000002E-2</v>
      </c>
      <c r="S56" s="7"/>
      <c r="T56" s="7">
        <v>0.60440000000000005</v>
      </c>
      <c r="U56" s="7">
        <v>4.6857800000000003</v>
      </c>
      <c r="V56" s="7">
        <v>4.8953100000000003</v>
      </c>
      <c r="W56" s="7">
        <v>3.4582000000000002</v>
      </c>
      <c r="X56" s="7"/>
      <c r="Y56" s="7">
        <v>3.80206</v>
      </c>
      <c r="Z56" s="7">
        <v>2.4277799999999998</v>
      </c>
      <c r="AA56" s="7">
        <v>0.36227999999999999</v>
      </c>
      <c r="AB56" s="7">
        <v>74.765379999999993</v>
      </c>
      <c r="AC56" s="7">
        <v>105.83512</v>
      </c>
      <c r="AD56" s="7">
        <v>41.125959999999999</v>
      </c>
      <c r="AE56" s="7">
        <v>139.47454999999999</v>
      </c>
      <c r="AF56" s="7"/>
      <c r="AG56" s="7">
        <v>2.3397000000000001</v>
      </c>
      <c r="AH56" s="7">
        <v>2.2862</v>
      </c>
      <c r="AI56" s="7">
        <v>1.3815</v>
      </c>
      <c r="AJ56" s="7">
        <v>1.35</v>
      </c>
      <c r="AK56" s="7">
        <v>23.061</v>
      </c>
      <c r="AL56" s="7">
        <v>51.975999999999999</v>
      </c>
      <c r="AM56" s="7">
        <v>87.784040000000005</v>
      </c>
      <c r="AN56" s="7">
        <v>54.59843</v>
      </c>
      <c r="AO56" s="7">
        <v>0.20025999999999999</v>
      </c>
      <c r="AP56" s="7" t="e">
        <v>#N/A</v>
      </c>
      <c r="AQ56" s="7">
        <v>0.32197999999999999</v>
      </c>
      <c r="AR56" s="7" t="e">
        <v>#N/A</v>
      </c>
      <c r="AS56" s="7">
        <v>3.96976</v>
      </c>
      <c r="AT56" s="7">
        <f>IF(AND(NOT('Basic Financial Statements'!FV55=""),NOT('Basic Financial Statements'!AI55="")),'Basic Financial Statements'!FV55/'Basic Financial Statements'!AI55,"")</f>
        <v>16.405675761580028</v>
      </c>
      <c r="AU56" s="7">
        <f>IF(AND(NOT('Basic Financial Statements'!FV55=""),NOT('Basic Financial Statements'!CY55="")),'Basic Financial Statements'!FV55/'Basic Financial Statements'!CY55,"")</f>
        <v>0.94624534533737548</v>
      </c>
    </row>
    <row r="57" spans="1:47">
      <c r="A57" s="7" t="str">
        <f t="shared" si="5"/>
        <v>京セラ</v>
      </c>
      <c r="B57" s="7" t="str">
        <f t="shared" si="5"/>
        <v>TSE:6971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29717864761760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494829500233343E-2</v>
      </c>
      <c r="H57" s="7">
        <v>3.7139999999999999E-2</v>
      </c>
      <c r="I57" s="7">
        <v>4.267E-2</v>
      </c>
      <c r="J57" s="7"/>
      <c r="K57" s="7">
        <v>0.25600699999999998</v>
      </c>
      <c r="L57" s="7">
        <v>0.16812099999999999</v>
      </c>
      <c r="M57" s="7">
        <v>0.13453300000000001</v>
      </c>
      <c r="N57" s="7">
        <v>8.5078000000000001E-2</v>
      </c>
      <c r="O57" s="7">
        <v>7.7037999999999995E-2</v>
      </c>
      <c r="P57" s="7">
        <v>5.2615000000000002E-2</v>
      </c>
      <c r="Q57" s="7">
        <v>5.1929000000000003E-2</v>
      </c>
      <c r="R57" s="7">
        <v>5.1929000000000003E-2</v>
      </c>
      <c r="S57" s="7"/>
      <c r="T57" s="7">
        <v>0.59858</v>
      </c>
      <c r="U57" s="7">
        <v>4.83622</v>
      </c>
      <c r="V57" s="7">
        <v>4.6156800000000002</v>
      </c>
      <c r="W57" s="7">
        <v>3.3605299999999998</v>
      </c>
      <c r="X57" s="7"/>
      <c r="Y57" s="7">
        <v>3.8832399999999998</v>
      </c>
      <c r="Z57" s="7">
        <v>2.5478200000000002</v>
      </c>
      <c r="AA57" s="7">
        <v>0.33521000000000001</v>
      </c>
      <c r="AB57" s="7">
        <v>79.077979999999997</v>
      </c>
      <c r="AC57" s="7">
        <v>108.61378000000001</v>
      </c>
      <c r="AD57" s="7">
        <v>39.904719999999998</v>
      </c>
      <c r="AE57" s="7">
        <v>147.78703999999999</v>
      </c>
      <c r="AF57" s="7"/>
      <c r="AG57" s="7">
        <v>1.9725999999999999</v>
      </c>
      <c r="AH57" s="7">
        <v>1.9343999999999999</v>
      </c>
      <c r="AI57" s="7">
        <v>1.216</v>
      </c>
      <c r="AJ57" s="7">
        <v>1.1924999999999999</v>
      </c>
      <c r="AK57" s="7">
        <v>24.877199999999998</v>
      </c>
      <c r="AL57" s="7">
        <v>52.176189999999998</v>
      </c>
      <c r="AM57" s="7">
        <v>91.116399999999999</v>
      </c>
      <c r="AN57" s="7">
        <v>60.208469999999998</v>
      </c>
      <c r="AO57" s="7">
        <v>0.19644</v>
      </c>
      <c r="AP57" s="7" t="e">
        <v>#N/A</v>
      </c>
      <c r="AQ57" s="7">
        <v>0.29727999999999999</v>
      </c>
      <c r="AR57" s="7" t="e">
        <v>#N/A</v>
      </c>
      <c r="AS57" s="7">
        <v>3.4452600000000002</v>
      </c>
      <c r="AT57" s="7">
        <f>IF(AND(NOT('Basic Financial Statements'!FV56=""),NOT('Basic Financial Statements'!AI56="")),'Basic Financial Statements'!FV56/'Basic Financial Statements'!AI56,"")</f>
        <v>23.995436272809609</v>
      </c>
      <c r="AU57" s="7">
        <f>IF(AND(NOT('Basic Financial Statements'!FV56=""),NOT('Basic Financial Statements'!CY56="")),'Basic Financial Statements'!FV56/'Basic Financial Statements'!CY56,"")</f>
        <v>0.98175121109954877</v>
      </c>
    </row>
    <row r="58" spans="1:47">
      <c r="A58" s="7" t="str">
        <f t="shared" si="5"/>
        <v>京セラ</v>
      </c>
      <c r="B58" s="7" t="str">
        <f t="shared" si="5"/>
        <v>TSE:6971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73685801384149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8627055240949539E-2</v>
      </c>
      <c r="H58" s="7">
        <v>4.0742E-2</v>
      </c>
      <c r="I58" s="7">
        <v>4.9915000000000001E-2</v>
      </c>
      <c r="J58" s="7"/>
      <c r="K58" s="7">
        <v>0.26178800000000002</v>
      </c>
      <c r="L58" s="7">
        <v>0.16742699999999999</v>
      </c>
      <c r="M58" s="7">
        <v>0.13755500000000001</v>
      </c>
      <c r="N58" s="7">
        <v>9.1972999999999999E-2</v>
      </c>
      <c r="O58" s="7">
        <v>8.4941000000000003E-2</v>
      </c>
      <c r="P58" s="7">
        <v>6.5645999999999996E-2</v>
      </c>
      <c r="Q58" s="7">
        <v>6.1322000000000002E-2</v>
      </c>
      <c r="R58" s="7">
        <v>6.1322000000000002E-2</v>
      </c>
      <c r="S58" s="7"/>
      <c r="T58" s="7">
        <v>0.58840999999999999</v>
      </c>
      <c r="U58" s="7">
        <v>5.3667800000000003</v>
      </c>
      <c r="V58" s="7">
        <v>4.9019899999999996</v>
      </c>
      <c r="W58" s="7">
        <v>3.3798699999999999</v>
      </c>
      <c r="X58" s="7"/>
      <c r="Y58" s="7">
        <v>4.1760000000000002</v>
      </c>
      <c r="Z58" s="7">
        <v>2.7452200000000002</v>
      </c>
      <c r="AA58" s="7">
        <v>0.45545999999999998</v>
      </c>
      <c r="AB58" s="7">
        <v>74.459270000000004</v>
      </c>
      <c r="AC58" s="7">
        <v>107.99218999999999</v>
      </c>
      <c r="AD58" s="7">
        <v>38.494729999999997</v>
      </c>
      <c r="AE58" s="7">
        <v>143.95672999999999</v>
      </c>
      <c r="AF58" s="7"/>
      <c r="AG58" s="7">
        <v>1.8066</v>
      </c>
      <c r="AH58" s="7">
        <v>1.7746</v>
      </c>
      <c r="AI58" s="7">
        <v>0.97950000000000004</v>
      </c>
      <c r="AJ58" s="7">
        <v>0.96209999999999996</v>
      </c>
      <c r="AK58" s="7">
        <v>24.632100000000001</v>
      </c>
      <c r="AL58" s="7">
        <v>63.209249999999997</v>
      </c>
      <c r="AM58" s="7">
        <v>102.36144</v>
      </c>
      <c r="AN58" s="7">
        <v>76.196920000000006</v>
      </c>
      <c r="AO58" s="7">
        <v>0.18032999999999999</v>
      </c>
      <c r="AP58" s="7" t="e">
        <v>#N/A</v>
      </c>
      <c r="AQ58" s="7">
        <v>0.24226</v>
      </c>
      <c r="AR58" s="7" t="e">
        <v>#N/A</v>
      </c>
      <c r="AS58" s="7">
        <v>3.6130200000000001</v>
      </c>
      <c r="AT58" s="7">
        <f>IF(AND(NOT('Basic Financial Statements'!FV57=""),NOT('Basic Financial Statements'!AI57="")),'Basic Financial Statements'!FV57/'Basic Financial Statements'!AI57,"")</f>
        <v>17.966144314943062</v>
      </c>
      <c r="AU58" s="7">
        <f>IF(AND(NOT('Basic Financial Statements'!FV57=""),NOT('Basic Financial Statements'!CY57="")),'Basic Financial Statements'!FV57/'Basic Financial Statements'!CY57,"")</f>
        <v>0.893696889580191</v>
      </c>
    </row>
    <row r="59" spans="1:47">
      <c r="A59" s="7" t="str">
        <f t="shared" si="5"/>
        <v>京セラ</v>
      </c>
      <c r="B59" s="7" t="str">
        <f t="shared" si="5"/>
        <v>TSE:6971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876236503797883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429320622818974E-2</v>
      </c>
      <c r="H59" s="7">
        <v>3.3029999999999997E-2</v>
      </c>
      <c r="I59" s="7">
        <v>5.6175999999999997E-2</v>
      </c>
      <c r="J59" s="7"/>
      <c r="K59" s="7">
        <v>0.25508599999999998</v>
      </c>
      <c r="L59" s="7">
        <v>0.17114499999999999</v>
      </c>
      <c r="M59" s="7">
        <v>0.12325700000000001</v>
      </c>
      <c r="N59" s="7">
        <v>8.2267000000000007E-2</v>
      </c>
      <c r="O59" s="7">
        <v>7.5439999999999993E-2</v>
      </c>
      <c r="P59" s="7">
        <v>8.2083000000000003E-2</v>
      </c>
      <c r="Q59" s="7">
        <v>7.5907000000000002E-2</v>
      </c>
      <c r="R59" s="7">
        <v>7.5907000000000002E-2</v>
      </c>
      <c r="S59" s="7"/>
      <c r="T59" s="7">
        <v>0.53961000000000003</v>
      </c>
      <c r="U59" s="7">
        <v>5.73834</v>
      </c>
      <c r="V59" s="7">
        <v>4.9853800000000001</v>
      </c>
      <c r="W59" s="7">
        <v>3.29461</v>
      </c>
      <c r="X59" s="7"/>
      <c r="Y59" s="7">
        <v>4.0913500000000003</v>
      </c>
      <c r="Z59" s="7">
        <v>2.6479699999999999</v>
      </c>
      <c r="AA59" s="7">
        <v>0.36706</v>
      </c>
      <c r="AB59" s="7">
        <v>73.213890000000006</v>
      </c>
      <c r="AC59" s="7">
        <v>110.78663</v>
      </c>
      <c r="AD59" s="7">
        <v>38.222799999999999</v>
      </c>
      <c r="AE59" s="7">
        <v>145.77771999999999</v>
      </c>
      <c r="AF59" s="7"/>
      <c r="AG59" s="7">
        <v>1.3652</v>
      </c>
      <c r="AH59" s="7">
        <v>1.3468</v>
      </c>
      <c r="AI59" s="7">
        <v>0.7762</v>
      </c>
      <c r="AJ59" s="7">
        <v>0.76570000000000005</v>
      </c>
      <c r="AK59" s="7">
        <v>23.750900000000001</v>
      </c>
      <c r="AL59" s="7">
        <v>67.033180000000002</v>
      </c>
      <c r="AM59" s="7">
        <v>109.52095</v>
      </c>
      <c r="AN59" s="7">
        <v>76.310829999999996</v>
      </c>
      <c r="AO59" s="7">
        <v>0.16714999999999999</v>
      </c>
      <c r="AP59" s="7" t="e">
        <v>#N/A</v>
      </c>
      <c r="AQ59" s="7">
        <v>0.2399</v>
      </c>
      <c r="AR59" s="7" t="e">
        <v>#N/A</v>
      </c>
      <c r="AS59" s="7">
        <v>3.3486899999999999</v>
      </c>
      <c r="AT59" s="7">
        <f>IF(AND(NOT('Basic Financial Statements'!FV58=""),NOT('Basic Financial Statements'!AI58="")),'Basic Financial Statements'!FV58/'Basic Financial Statements'!AI58,"")</f>
        <v>19.300093826165376</v>
      </c>
      <c r="AU59" s="7">
        <f>IF(AND(NOT('Basic Financial Statements'!FV58=""),NOT('Basic Financial Statements'!CY58="")),'Basic Financial Statements'!FV58/'Basic Financial Statements'!CY58,"")</f>
        <v>1.0916530110110554</v>
      </c>
    </row>
    <row r="60" spans="1:47">
      <c r="A60" s="7" t="str">
        <f t="shared" si="5"/>
        <v>京セラ</v>
      </c>
      <c r="B60" s="7" t="str">
        <f t="shared" si="5"/>
        <v>TSE:6971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43032713109523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7340304072784672E-2</v>
      </c>
      <c r="H60" s="7">
        <v>2.7470999999999999E-2</v>
      </c>
      <c r="I60" s="7">
        <v>4.8468999999999998E-2</v>
      </c>
      <c r="J60" s="7"/>
      <c r="K60" s="7">
        <v>0.26098399999999999</v>
      </c>
      <c r="L60" s="7">
        <v>0.181369</v>
      </c>
      <c r="M60" s="7">
        <v>0.122228</v>
      </c>
      <c r="N60" s="7">
        <v>7.0427000000000003E-2</v>
      </c>
      <c r="O60" s="7">
        <v>7.0427000000000003E-2</v>
      </c>
      <c r="P60" s="7">
        <v>7.7174999999999994E-2</v>
      </c>
      <c r="Q60" s="7">
        <v>7.3698E-2</v>
      </c>
      <c r="R60" s="7">
        <v>7.3698E-2</v>
      </c>
      <c r="S60" s="7"/>
      <c r="T60" s="7">
        <v>0.48383999999999999</v>
      </c>
      <c r="U60" s="7">
        <v>5.6261900000000002</v>
      </c>
      <c r="V60" s="7">
        <v>4.7705099999999998</v>
      </c>
      <c r="W60" s="7">
        <v>3.2048899999999998</v>
      </c>
      <c r="X60" s="7"/>
      <c r="Y60" s="7">
        <v>3.9005899999999998</v>
      </c>
      <c r="Z60" s="7">
        <v>2.67686</v>
      </c>
      <c r="AA60" s="7">
        <v>0.52751999999999999</v>
      </c>
      <c r="AB60" s="7">
        <v>76.721289999999996</v>
      </c>
      <c r="AC60" s="7">
        <v>114.20041999999999</v>
      </c>
      <c r="AD60" s="7">
        <v>40.361379999999997</v>
      </c>
      <c r="AE60" s="7">
        <v>150.56031999999999</v>
      </c>
      <c r="AF60" s="7"/>
      <c r="AG60" s="7">
        <v>1.3795999999999999</v>
      </c>
      <c r="AH60" s="7">
        <v>1.3608</v>
      </c>
      <c r="AI60" s="7">
        <v>0.7631</v>
      </c>
      <c r="AJ60" s="7">
        <v>0.75270000000000004</v>
      </c>
      <c r="AK60" s="7">
        <v>23.304500000000001</v>
      </c>
      <c r="AL60" s="7">
        <v>57.445419999999999</v>
      </c>
      <c r="AM60" s="7">
        <v>99.698459999999997</v>
      </c>
      <c r="AN60" s="7">
        <v>63.258540000000004</v>
      </c>
      <c r="AO60" s="7">
        <v>0.18109</v>
      </c>
      <c r="AP60" s="7" t="e">
        <v>#N/A</v>
      </c>
      <c r="AQ60" s="7">
        <v>0.28539999999999999</v>
      </c>
      <c r="AR60" s="7" t="e">
        <v>#N/A</v>
      </c>
      <c r="AS60" s="7">
        <v>3.5092099999999999</v>
      </c>
      <c r="AT60" s="7">
        <f>IF(AND(NOT('Basic Financial Statements'!FV59=""),NOT('Basic Financial Statements'!AI59="")),'Basic Financial Statements'!FV59/'Basic Financial Statements'!AI59,"")</f>
        <v>15.925213569370616</v>
      </c>
      <c r="AU60" s="7">
        <f>IF(AND(NOT('Basic Financial Statements'!FV59=""),NOT('Basic Financial Statements'!CY59="")),'Basic Financial Statements'!FV59/'Basic Financial Statements'!CY59,"")</f>
        <v>0.79610590662900604</v>
      </c>
    </row>
    <row r="61" spans="1:47">
      <c r="A61" s="7" t="str">
        <f t="shared" si="5"/>
        <v>京セラ</v>
      </c>
      <c r="B61" s="7" t="str">
        <f t="shared" si="5"/>
        <v>TSE:6971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493709551126988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5261192496550249E-2</v>
      </c>
      <c r="H61" s="7">
        <v>2.7591999999999998E-2</v>
      </c>
      <c r="I61" s="7">
        <v>4.4968000000000001E-2</v>
      </c>
      <c r="J61" s="7"/>
      <c r="K61" s="7">
        <v>0.26236500000000001</v>
      </c>
      <c r="L61" s="7">
        <v>0.17799200000000001</v>
      </c>
      <c r="M61" s="7">
        <v>0.12968499999999999</v>
      </c>
      <c r="N61" s="7">
        <v>8.3208000000000004E-2</v>
      </c>
      <c r="O61" s="7">
        <v>7.5250999999999998E-2</v>
      </c>
      <c r="P61" s="7">
        <v>7.6897999999999994E-2</v>
      </c>
      <c r="Q61" s="7">
        <v>7.2986999999999996E-2</v>
      </c>
      <c r="R61" s="7">
        <v>7.2986999999999996E-2</v>
      </c>
      <c r="S61" s="7"/>
      <c r="T61" s="7">
        <v>0.45854</v>
      </c>
      <c r="U61" s="7">
        <v>5.35785</v>
      </c>
      <c r="V61" s="7">
        <v>4.5850999999999997</v>
      </c>
      <c r="W61" s="7">
        <v>3.1848999999999998</v>
      </c>
      <c r="X61" s="7"/>
      <c r="Y61" s="7">
        <v>3.9453</v>
      </c>
      <c r="Z61" s="7">
        <v>2.7387800000000002</v>
      </c>
      <c r="AA61" s="7">
        <v>0.45036999999999999</v>
      </c>
      <c r="AB61" s="7">
        <v>79.605410000000006</v>
      </c>
      <c r="AC61" s="7">
        <v>114.60307</v>
      </c>
      <c r="AD61" s="7">
        <v>42.490020000000001</v>
      </c>
      <c r="AE61" s="7">
        <v>151.71845999999999</v>
      </c>
      <c r="AF61" s="7"/>
      <c r="AG61" s="7">
        <v>1.0266999999999999</v>
      </c>
      <c r="AH61" s="7">
        <v>1.0162</v>
      </c>
      <c r="AI61" s="7">
        <v>0.67830000000000001</v>
      </c>
      <c r="AJ61" s="7">
        <v>0.6714</v>
      </c>
      <c r="AK61" s="7">
        <v>22.2333</v>
      </c>
      <c r="AL61" s="7">
        <v>118.82908</v>
      </c>
      <c r="AM61" s="7">
        <v>204.78357</v>
      </c>
      <c r="AN61" s="7">
        <v>130.53163000000001</v>
      </c>
      <c r="AO61" s="7">
        <v>0.1346</v>
      </c>
      <c r="AP61" s="7" t="e">
        <v>#N/A</v>
      </c>
      <c r="AQ61" s="7">
        <v>0.21117</v>
      </c>
      <c r="AR61" s="7" t="e">
        <v>#N/A</v>
      </c>
      <c r="AS61" s="7">
        <v>3.44028</v>
      </c>
      <c r="AT61" s="7">
        <f>IF(AND(NOT('Basic Financial Statements'!FV60=""),NOT('Basic Financial Statements'!AI60="")),'Basic Financial Statements'!FV60/'Basic Financial Statements'!AI60,"")</f>
        <v>20.844754942188342</v>
      </c>
      <c r="AU61" s="7">
        <f>IF(AND(NOT('Basic Financial Statements'!FV60=""),NOT('Basic Financial Statements'!CY60="")),'Basic Financial Statements'!FV60/'Basic Financial Statements'!CY60,"")</f>
        <v>0.9770129126530116</v>
      </c>
    </row>
    <row r="62" spans="1:47">
      <c r="A62" s="7" t="str">
        <f t="shared" si="5"/>
        <v>京セラ</v>
      </c>
      <c r="B62" s="7" t="str">
        <f t="shared" si="5"/>
        <v>TSE:6971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379352879204575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119062689119046E-2</v>
      </c>
      <c r="H62" s="7">
        <v>2.4688999999999999E-2</v>
      </c>
      <c r="I62" s="7">
        <v>3.5022999999999999E-2</v>
      </c>
      <c r="J62" s="7"/>
      <c r="K62" s="7">
        <v>0.23850199999999999</v>
      </c>
      <c r="L62" s="7">
        <v>0.167798</v>
      </c>
      <c r="M62" s="7">
        <v>0.11384900000000001</v>
      </c>
      <c r="N62" s="7">
        <v>6.9277000000000005E-2</v>
      </c>
      <c r="O62" s="7">
        <v>6.1343000000000002E-2</v>
      </c>
      <c r="P62" s="7">
        <v>5.3887999999999998E-2</v>
      </c>
      <c r="Q62" s="7">
        <v>5.1861999999999998E-2</v>
      </c>
      <c r="R62" s="7">
        <v>5.1861999999999998E-2</v>
      </c>
      <c r="S62" s="7"/>
      <c r="T62" s="7">
        <v>0.50324000000000002</v>
      </c>
      <c r="U62" s="7">
        <v>5.5575700000000001</v>
      </c>
      <c r="V62" s="7">
        <v>4.56412</v>
      </c>
      <c r="W62" s="7">
        <v>3.4507400000000001</v>
      </c>
      <c r="X62" s="7"/>
      <c r="Y62" s="7">
        <v>3.5158700000000001</v>
      </c>
      <c r="Z62" s="7">
        <v>2.3515999999999999</v>
      </c>
      <c r="AA62" s="7">
        <v>0.37846999999999997</v>
      </c>
      <c r="AB62" s="7">
        <v>79.971500000000006</v>
      </c>
      <c r="AC62" s="7">
        <v>105.77408</v>
      </c>
      <c r="AD62" s="7">
        <v>41.269460000000002</v>
      </c>
      <c r="AE62" s="7">
        <v>144.47613000000001</v>
      </c>
      <c r="AF62" s="7"/>
      <c r="AG62" s="7">
        <v>1.2239</v>
      </c>
      <c r="AH62" s="7">
        <v>1.2091000000000001</v>
      </c>
      <c r="AI62" s="7">
        <v>0.83460000000000001</v>
      </c>
      <c r="AJ62" s="7">
        <v>0.82450000000000001</v>
      </c>
      <c r="AK62" s="7">
        <v>23.204000000000001</v>
      </c>
      <c r="AL62" s="7">
        <v>69.348389999999995</v>
      </c>
      <c r="AM62" s="7">
        <v>128.70608999999999</v>
      </c>
      <c r="AN62" s="7">
        <v>68.351249999999993</v>
      </c>
      <c r="AO62" s="7">
        <v>0.16528000000000001</v>
      </c>
      <c r="AP62" s="7" t="e">
        <v>#N/A</v>
      </c>
      <c r="AQ62" s="7">
        <v>0.31122</v>
      </c>
      <c r="AR62" s="7" t="e">
        <v>#N/A</v>
      </c>
      <c r="AS62" s="7">
        <v>3.7987500000000001</v>
      </c>
      <c r="AT62" s="7">
        <f>IF(AND(NOT('Basic Financial Statements'!FV61=""),NOT('Basic Financial Statements'!AI61="")),'Basic Financial Statements'!FV61/'Basic Financial Statements'!AI61,"")</f>
        <v>25.977759754309584</v>
      </c>
      <c r="AU62" s="7">
        <f>IF(AND(NOT('Basic Financial Statements'!FV61=""),NOT('Basic Financial Statements'!CY61="")),'Basic Financial Statements'!FV61/'Basic Financial Statements'!CY61,"")</f>
        <v>0.94498606427576548</v>
      </c>
    </row>
    <row r="63" spans="1:47">
      <c r="A63" s="7" t="str">
        <f t="shared" si="5"/>
        <v>京セラ</v>
      </c>
      <c r="B63" s="7" t="str">
        <f t="shared" si="5"/>
        <v>TSE:6971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550904147087479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7500620352255598E-2</v>
      </c>
      <c r="H63" s="7">
        <v>2.4558E-2</v>
      </c>
      <c r="I63" s="7">
        <v>4.4852000000000003E-2</v>
      </c>
      <c r="J63" s="7"/>
      <c r="K63" s="7">
        <v>0.28577900000000001</v>
      </c>
      <c r="L63" s="7">
        <v>0.22738</v>
      </c>
      <c r="M63" s="7">
        <v>9.7746E-2</v>
      </c>
      <c r="N63" s="7">
        <v>5.8397999999999999E-2</v>
      </c>
      <c r="O63" s="7">
        <v>5.8397999999999999E-2</v>
      </c>
      <c r="P63" s="7">
        <v>7.0735999999999993E-2</v>
      </c>
      <c r="Q63" s="7">
        <v>6.3563999999999996E-2</v>
      </c>
      <c r="R63" s="7">
        <v>6.3563999999999996E-2</v>
      </c>
      <c r="S63" s="7"/>
      <c r="T63" s="7">
        <v>0.53013999999999994</v>
      </c>
      <c r="U63" s="7">
        <v>5.0521599999999998</v>
      </c>
      <c r="V63" s="7">
        <v>4.4900399999999996</v>
      </c>
      <c r="W63" s="7">
        <v>3.2724600000000001</v>
      </c>
      <c r="X63" s="7"/>
      <c r="Y63" s="7">
        <v>3.6231399999999998</v>
      </c>
      <c r="Z63" s="7">
        <v>2.5867399999999998</v>
      </c>
      <c r="AA63" s="7">
        <v>0.58713000000000004</v>
      </c>
      <c r="AB63" s="7">
        <v>81.290610000000001</v>
      </c>
      <c r="AC63" s="7">
        <v>111.5367</v>
      </c>
      <c r="AD63" s="7">
        <v>53.853560000000002</v>
      </c>
      <c r="AE63" s="7">
        <v>138.97375</v>
      </c>
      <c r="AF63" s="7"/>
      <c r="AG63" s="7">
        <v>0.4173</v>
      </c>
      <c r="AH63" s="7">
        <v>0.41560000000000002</v>
      </c>
      <c r="AI63" s="7">
        <v>0.2394</v>
      </c>
      <c r="AJ63" s="7">
        <v>0.2384</v>
      </c>
      <c r="AK63" s="7">
        <v>20.421700000000001</v>
      </c>
      <c r="AL63" s="7">
        <v>78.430930000000004</v>
      </c>
      <c r="AM63" s="7">
        <v>131.27543</v>
      </c>
      <c r="AN63" s="7">
        <v>39.430929999999996</v>
      </c>
      <c r="AO63" s="7">
        <v>6.2129999999999998E-2</v>
      </c>
      <c r="AP63" s="7" t="e">
        <v>#N/A</v>
      </c>
      <c r="AQ63" s="7">
        <v>0.20683000000000001</v>
      </c>
      <c r="AR63" s="7" t="e">
        <v>#N/A</v>
      </c>
      <c r="AS63" s="7">
        <v>4.0784900000000004</v>
      </c>
      <c r="AT63" s="7">
        <f>IF(AND(NOT('Basic Financial Statements'!FV62=""),NOT('Basic Financial Statements'!AI62="")),'Basic Financial Statements'!FV62/'Basic Financial Statements'!AI62,"")</f>
        <v>20.472627921048964</v>
      </c>
      <c r="AU63" s="7">
        <f>IF(AND(NOT('Basic Financial Statements'!FV62=""),NOT('Basic Financial Statements'!CY62="")),'Basic Financial Statements'!FV62/'Basic Financial Statements'!CY62,"")</f>
        <v>1.0377264820587142</v>
      </c>
    </row>
    <row r="64" spans="1:47">
      <c r="A64" s="7" t="str">
        <f>Assumptions!C7</f>
        <v>ヒロセ電機</v>
      </c>
      <c r="B64" s="7" t="str">
        <f>Assumptions!B7</f>
        <v>TSE:6806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2885999999999996E-2</v>
      </c>
      <c r="I64" s="7">
        <v>9.4742000000000007E-2</v>
      </c>
      <c r="J64" s="7"/>
      <c r="K64" s="7">
        <v>0.45767200000000002</v>
      </c>
      <c r="L64" s="7">
        <v>0.10638400000000001</v>
      </c>
      <c r="M64" s="7">
        <v>0.387096</v>
      </c>
      <c r="N64" s="7">
        <v>0.300288</v>
      </c>
      <c r="O64" s="7">
        <v>0.300288</v>
      </c>
      <c r="P64" s="7">
        <v>0.19142999999999999</v>
      </c>
      <c r="Q64" s="7">
        <v>0.19142999999999999</v>
      </c>
      <c r="R64" s="7">
        <v>0.19142999999999999</v>
      </c>
      <c r="S64" s="7"/>
      <c r="T64" s="7">
        <v>0.43730000000000002</v>
      </c>
      <c r="U64" s="7">
        <v>5.18506</v>
      </c>
      <c r="V64" s="7">
        <v>3.6565599999999998</v>
      </c>
      <c r="W64" s="7">
        <v>9.6398100000000007</v>
      </c>
      <c r="X64" s="7"/>
      <c r="Y64" s="7">
        <v>6.8707599999999998</v>
      </c>
      <c r="Z64" s="7">
        <v>6.5369900000000003</v>
      </c>
      <c r="AA64" s="7">
        <v>1.28576</v>
      </c>
      <c r="AB64" s="7">
        <v>100.09368000000001</v>
      </c>
      <c r="AC64" s="7">
        <v>37.967379999999999</v>
      </c>
      <c r="AD64" s="7">
        <v>89.711359999999999</v>
      </c>
      <c r="AE64" s="7">
        <v>48.349699999999999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>
        <v>11.585100000000001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>
        <v>12.846080000000001</v>
      </c>
      <c r="AT64" s="7">
        <f>IF(AND(NOT('Basic Financial Statements'!FV63=""),NOT('Basic Financial Statements'!AI63="")),'Basic Financial Statements'!FV63/'Basic Financial Statements'!AI63,"")</f>
        <v>19.027028934814357</v>
      </c>
      <c r="AU64" s="7">
        <f>IF(AND(NOT('Basic Financial Statements'!FV63=""),NOT('Basic Financial Statements'!CY63="")),'Basic Financial Statements'!FV63/'Basic Financial Statements'!CY63,"")</f>
        <v>1.8120865378682514</v>
      </c>
    </row>
    <row r="65" spans="1:47">
      <c r="A65" s="7" t="str">
        <f t="shared" ref="A65:B75" si="6">A64</f>
        <v>ヒロセ電機</v>
      </c>
      <c r="B65" s="7" t="str">
        <f t="shared" si="6"/>
        <v>TSE:6806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085084011114507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181837476609491E-2</v>
      </c>
      <c r="H65" s="7">
        <v>5.1257999999999998E-2</v>
      </c>
      <c r="I65" s="7">
        <v>5.6925999999999997E-2</v>
      </c>
      <c r="J65" s="7"/>
      <c r="K65" s="7">
        <v>0.40945999999999999</v>
      </c>
      <c r="L65" s="7">
        <v>0.128493</v>
      </c>
      <c r="M65" s="7">
        <v>0.33249499999999999</v>
      </c>
      <c r="N65" s="7">
        <v>0.21330299999999999</v>
      </c>
      <c r="O65" s="7">
        <v>0.21330299999999999</v>
      </c>
      <c r="P65" s="7">
        <v>0.14805499999999999</v>
      </c>
      <c r="Q65" s="7">
        <v>0.14805499999999999</v>
      </c>
      <c r="R65" s="7">
        <v>0.14805499999999999</v>
      </c>
      <c r="S65" s="7"/>
      <c r="T65" s="7">
        <v>0.34999000000000002</v>
      </c>
      <c r="U65" s="7">
        <v>4.3224299999999998</v>
      </c>
      <c r="V65" s="7">
        <v>3.6095299999999999</v>
      </c>
      <c r="W65" s="7">
        <v>8.7190700000000003</v>
      </c>
      <c r="X65" s="7"/>
      <c r="Y65" s="7">
        <v>12.340949999999999</v>
      </c>
      <c r="Z65" s="7">
        <v>11.741860000000001</v>
      </c>
      <c r="AA65" s="7">
        <v>1.7246900000000001</v>
      </c>
      <c r="AB65" s="7">
        <v>101.12106</v>
      </c>
      <c r="AC65" s="7">
        <v>41.862220000000001</v>
      </c>
      <c r="AD65" s="7">
        <v>80.805530000000005</v>
      </c>
      <c r="AE65" s="7">
        <v>62.177750000000003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>
        <v>6.1148999999999996</v>
      </c>
      <c r="AL65" s="7" t="e">
        <v>#N/A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17.57264</v>
      </c>
      <c r="AT65" s="7">
        <f>IF(AND(NOT('Basic Financial Statements'!FV64=""),NOT('Basic Financial Statements'!AI64="")),'Basic Financial Statements'!FV64/'Basic Financial Statements'!AI64,"")</f>
        <v>26.088584097399671</v>
      </c>
      <c r="AU65" s="7">
        <f>IF(AND(NOT('Basic Financial Statements'!FV64=""),NOT('Basic Financial Statements'!CY64="")),'Basic Financial Statements'!FV64/'Basic Financial Statements'!CY64,"")</f>
        <v>1.5079110721127325</v>
      </c>
    </row>
    <row r="66" spans="1:47">
      <c r="A66" s="7" t="str">
        <f t="shared" si="6"/>
        <v>ヒロセ電機</v>
      </c>
      <c r="B66" s="7" t="str">
        <f t="shared" si="6"/>
        <v>TSE:6806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650471792812687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326641236699458E-2</v>
      </c>
      <c r="H66" s="7">
        <v>5.5389000000000001E-2</v>
      </c>
      <c r="I66" s="7">
        <v>5.7599999999999998E-2</v>
      </c>
      <c r="J66" s="7"/>
      <c r="K66" s="7">
        <v>0.43331199999999997</v>
      </c>
      <c r="L66" s="7">
        <v>0.12716</v>
      </c>
      <c r="M66" s="7">
        <v>0.339951</v>
      </c>
      <c r="N66" s="7">
        <v>0.24164099999999999</v>
      </c>
      <c r="O66" s="7">
        <v>0.24164099999999999</v>
      </c>
      <c r="P66" s="7">
        <v>0.157053</v>
      </c>
      <c r="Q66" s="7">
        <v>0.157053</v>
      </c>
      <c r="R66" s="7">
        <v>0.157053</v>
      </c>
      <c r="S66" s="7"/>
      <c r="T66" s="7">
        <v>0.33916000000000002</v>
      </c>
      <c r="U66" s="7">
        <v>4.5145900000000001</v>
      </c>
      <c r="V66" s="7">
        <v>3.97085</v>
      </c>
      <c r="W66" s="7">
        <v>8.0347500000000007</v>
      </c>
      <c r="X66" s="7"/>
      <c r="Y66" s="7">
        <v>7.8932599999999997</v>
      </c>
      <c r="Z66" s="7">
        <v>7.4737</v>
      </c>
      <c r="AA66" s="7">
        <v>1.11778</v>
      </c>
      <c r="AB66" s="7">
        <v>91.919780000000003</v>
      </c>
      <c r="AC66" s="7">
        <v>45.42754</v>
      </c>
      <c r="AD66" s="7">
        <v>70.713639999999998</v>
      </c>
      <c r="AE66" s="7">
        <v>66.633669999999995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>
        <v>8.8909000000000002</v>
      </c>
      <c r="AL66" s="7" t="e">
        <v>#N/A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12.55495</v>
      </c>
      <c r="AT66" s="7">
        <f>IF(AND(NOT('Basic Financial Statements'!FV65=""),NOT('Basic Financial Statements'!AI65="")),'Basic Financial Statements'!FV65/'Basic Financial Statements'!AI65,"")</f>
        <v>29.602338308457711</v>
      </c>
      <c r="AU66" s="7">
        <f>IF(AND(NOT('Basic Financial Statements'!FV65=""),NOT('Basic Financial Statements'!CY65="")),'Basic Financial Statements'!FV65/'Basic Financial Statements'!CY65,"")</f>
        <v>1.7043583667517317</v>
      </c>
    </row>
    <row r="67" spans="1:47">
      <c r="A67" s="7" t="str">
        <f t="shared" si="6"/>
        <v>ヒロセ電機</v>
      </c>
      <c r="B67" s="7" t="str">
        <f t="shared" si="6"/>
        <v>TSE:6806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915995657199439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5634491348509748E-2</v>
      </c>
      <c r="H67" s="7">
        <v>5.8833000000000003E-2</v>
      </c>
      <c r="I67" s="7">
        <v>5.0351E-2</v>
      </c>
      <c r="J67" s="7"/>
      <c r="K67" s="7">
        <v>0.43081900000000001</v>
      </c>
      <c r="L67" s="7">
        <v>0.13016</v>
      </c>
      <c r="M67" s="7">
        <v>0.31948199999999999</v>
      </c>
      <c r="N67" s="7">
        <v>0.23827300000000001</v>
      </c>
      <c r="O67" s="7">
        <v>0.23827300000000001</v>
      </c>
      <c r="P67" s="7">
        <v>0.126633</v>
      </c>
      <c r="Q67" s="7">
        <v>0.12672</v>
      </c>
      <c r="R67" s="7">
        <v>0.12672</v>
      </c>
      <c r="S67" s="7"/>
      <c r="T67" s="7">
        <v>0.36037000000000002</v>
      </c>
      <c r="U67" s="7">
        <v>4.2968400000000004</v>
      </c>
      <c r="V67" s="7">
        <v>3.9412500000000001</v>
      </c>
      <c r="W67" s="7">
        <v>7.7580400000000003</v>
      </c>
      <c r="X67" s="7"/>
      <c r="Y67" s="7">
        <v>8.1859400000000004</v>
      </c>
      <c r="Z67" s="7">
        <v>7.68614</v>
      </c>
      <c r="AA67" s="7">
        <v>1.08396</v>
      </c>
      <c r="AB67" s="7">
        <v>92.609989999999996</v>
      </c>
      <c r="AC67" s="7">
        <v>47.04777</v>
      </c>
      <c r="AD67" s="7">
        <v>78.162559999999999</v>
      </c>
      <c r="AE67" s="7">
        <v>61.495199999999997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>
        <v>8.6781000000000006</v>
      </c>
      <c r="AL67" s="7" t="e">
        <v>#N/A</v>
      </c>
      <c r="AM67" s="7" t="e">
        <v>#N/A</v>
      </c>
      <c r="AN67" s="7" t="e">
        <v>#N/A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>
        <v>11.118399999999999</v>
      </c>
      <c r="AT67" s="7">
        <f>IF(AND(NOT('Basic Financial Statements'!FV66=""),NOT('Basic Financial Statements'!AI66="")),'Basic Financial Statements'!FV66/'Basic Financial Statements'!AI66,"")</f>
        <v>27.030022210832051</v>
      </c>
      <c r="AU67" s="7">
        <f>IF(AND(NOT('Basic Financial Statements'!FV66=""),NOT('Basic Financial Statements'!CY66="")),'Basic Financial Statements'!FV66/'Basic Financial Statements'!CY66,"")</f>
        <v>1.3471338008080758</v>
      </c>
    </row>
    <row r="68" spans="1:47">
      <c r="A68" s="7" t="str">
        <f t="shared" si="6"/>
        <v>ヒロセ電機</v>
      </c>
      <c r="B68" s="7" t="str">
        <f t="shared" si="6"/>
        <v>TSE:6806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847828504165851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068421193891362E-2</v>
      </c>
      <c r="H68" s="7">
        <v>5.1227000000000002E-2</v>
      </c>
      <c r="I68" s="7">
        <v>5.4391000000000002E-2</v>
      </c>
      <c r="J68" s="7"/>
      <c r="K68" s="7">
        <v>0.40746900000000003</v>
      </c>
      <c r="L68" s="7">
        <v>0.13588900000000001</v>
      </c>
      <c r="M68" s="7">
        <v>0.29988300000000001</v>
      </c>
      <c r="N68" s="7">
        <v>0.20629800000000001</v>
      </c>
      <c r="O68" s="7">
        <v>0.20629800000000001</v>
      </c>
      <c r="P68" s="7">
        <v>0.139455</v>
      </c>
      <c r="Q68" s="7">
        <v>0.13528799999999999</v>
      </c>
      <c r="R68" s="7">
        <v>0.13528799999999999</v>
      </c>
      <c r="S68" s="7"/>
      <c r="T68" s="7">
        <v>0.36343999999999999</v>
      </c>
      <c r="U68" s="7">
        <v>3.7236799999999999</v>
      </c>
      <c r="V68" s="7">
        <v>4.0933599999999997</v>
      </c>
      <c r="W68" s="7">
        <v>7.7727700000000004</v>
      </c>
      <c r="X68" s="7"/>
      <c r="Y68" s="7">
        <v>8.9472199999999997</v>
      </c>
      <c r="Z68" s="7">
        <v>8.4205199999999998</v>
      </c>
      <c r="AA68" s="7">
        <v>1.09459</v>
      </c>
      <c r="AB68" s="7">
        <v>89.412700000000001</v>
      </c>
      <c r="AC68" s="7">
        <v>47.087359999999997</v>
      </c>
      <c r="AD68" s="7">
        <v>69.690790000000007</v>
      </c>
      <c r="AE68" s="7">
        <v>66.809269999999998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>
        <v>8.3689999999999998</v>
      </c>
      <c r="AL68" s="7" t="e">
        <v>#N/A</v>
      </c>
      <c r="AM68" s="7" t="e">
        <v>#N/A</v>
      </c>
      <c r="AN68" s="7" t="e">
        <v>#N/A</v>
      </c>
      <c r="AO68" s="7" t="e">
        <v>#N/A</v>
      </c>
      <c r="AP68" s="7" t="e">
        <v>#N/A</v>
      </c>
      <c r="AQ68" s="7" t="e">
        <v>#N/A</v>
      </c>
      <c r="AR68" s="7" t="e">
        <v>#N/A</v>
      </c>
      <c r="AS68" s="7">
        <v>10.10633</v>
      </c>
      <c r="AT68" s="7">
        <f>IF(AND(NOT('Basic Financial Statements'!FV67=""),NOT('Basic Financial Statements'!AI67="")),'Basic Financial Statements'!FV67/'Basic Financial Statements'!AI67,"")</f>
        <v>22.914749024131932</v>
      </c>
      <c r="AU68" s="7">
        <f>IF(AND(NOT('Basic Financial Statements'!FV67=""),NOT('Basic Financial Statements'!CY67="")),'Basic Financial Statements'!FV67/'Basic Financial Statements'!CY67,"")</f>
        <v>1.2799052983952068</v>
      </c>
    </row>
    <row r="69" spans="1:47">
      <c r="A69" s="7" t="str">
        <f t="shared" si="6"/>
        <v>ヒロセ電機</v>
      </c>
      <c r="B69" s="7" t="str">
        <f t="shared" si="6"/>
        <v>TSE:6806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09541555193402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2038778790693532E-2</v>
      </c>
      <c r="H69" s="7">
        <v>5.3353999999999999E-2</v>
      </c>
      <c r="I69" s="7">
        <v>5.5336999999999997E-2</v>
      </c>
      <c r="J69" s="7"/>
      <c r="K69" s="7">
        <v>0.422012</v>
      </c>
      <c r="L69" s="7">
        <v>0.13408600000000001</v>
      </c>
      <c r="M69" s="7">
        <v>0.30992900000000001</v>
      </c>
      <c r="N69" s="7">
        <v>0.21874499999999999</v>
      </c>
      <c r="O69" s="7">
        <v>0.21874499999999999</v>
      </c>
      <c r="P69" s="7">
        <v>0.14628099999999999</v>
      </c>
      <c r="Q69" s="7">
        <v>0.14079900000000001</v>
      </c>
      <c r="R69" s="7">
        <v>0.14079900000000001</v>
      </c>
      <c r="S69" s="7"/>
      <c r="T69" s="7">
        <v>0.35574</v>
      </c>
      <c r="U69" s="7">
        <v>3.3387199999999999</v>
      </c>
      <c r="V69" s="7">
        <v>4.0471599999999999</v>
      </c>
      <c r="W69" s="7">
        <v>7.3454800000000002</v>
      </c>
      <c r="X69" s="7"/>
      <c r="Y69" s="7">
        <v>8.3210800000000003</v>
      </c>
      <c r="Z69" s="7">
        <v>7.8250299999999999</v>
      </c>
      <c r="AA69" s="7">
        <v>1.21353</v>
      </c>
      <c r="AB69" s="7">
        <v>90.186390000000003</v>
      </c>
      <c r="AC69" s="7">
        <v>49.690370000000001</v>
      </c>
      <c r="AD69" s="7">
        <v>68.903970000000001</v>
      </c>
      <c r="AE69" s="7">
        <v>70.972790000000003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>
        <v>9.2903000000000002</v>
      </c>
      <c r="AL69" s="7" t="e">
        <v>#N/A</v>
      </c>
      <c r="AM69" s="7" t="e">
        <v>#N/A</v>
      </c>
      <c r="AN69" s="7" t="e">
        <v>#N/A</v>
      </c>
      <c r="AO69" s="7" t="e">
        <v>#N/A</v>
      </c>
      <c r="AP69" s="7" t="e">
        <v>#N/A</v>
      </c>
      <c r="AQ69" s="7" t="e">
        <v>#N/A</v>
      </c>
      <c r="AR69" s="7" t="e">
        <v>#N/A</v>
      </c>
      <c r="AS69" s="7">
        <v>9.9579500000000003</v>
      </c>
      <c r="AT69" s="7">
        <f>IF(AND(NOT('Basic Financial Statements'!FV68=""),NOT('Basic Financial Statements'!AI68="")),'Basic Financial Statements'!FV68/'Basic Financial Statements'!AI68,"")</f>
        <v>31.339531707994869</v>
      </c>
      <c r="AU69" s="7">
        <f>IF(AND(NOT('Basic Financial Statements'!FV68=""),NOT('Basic Financial Statements'!CY68="")),'Basic Financial Statements'!FV68/'Basic Financial Statements'!CY68,"")</f>
        <v>1.7485329654204567</v>
      </c>
    </row>
    <row r="70" spans="1:47">
      <c r="A70" s="7" t="str">
        <f t="shared" si="6"/>
        <v>ヒロセ電機</v>
      </c>
      <c r="B70" s="7" t="str">
        <f t="shared" si="6"/>
        <v>TSE:6806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1718674390631696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832957734795172E-2</v>
      </c>
      <c r="H70" s="7">
        <v>7.9154000000000002E-2</v>
      </c>
      <c r="I70" s="7">
        <v>8.6320999999999995E-2</v>
      </c>
      <c r="J70" s="7"/>
      <c r="K70" s="7">
        <v>0.44745400000000002</v>
      </c>
      <c r="L70" s="7">
        <v>0.128661</v>
      </c>
      <c r="M70" s="7">
        <v>0.355572</v>
      </c>
      <c r="N70" s="7">
        <v>0.264075</v>
      </c>
      <c r="O70" s="7">
        <v>0.264075</v>
      </c>
      <c r="P70" s="7">
        <v>0.181314</v>
      </c>
      <c r="Q70" s="7">
        <v>0.17953</v>
      </c>
      <c r="R70" s="7">
        <v>0.17953</v>
      </c>
      <c r="S70" s="7"/>
      <c r="T70" s="7">
        <v>0.43201000000000001</v>
      </c>
      <c r="U70" s="7">
        <v>3.9856199999999999</v>
      </c>
      <c r="V70" s="7">
        <v>4.6729399999999996</v>
      </c>
      <c r="W70" s="7">
        <v>8.4695900000000002</v>
      </c>
      <c r="X70" s="7"/>
      <c r="Y70" s="7">
        <v>7.7188699999999999</v>
      </c>
      <c r="Z70" s="7">
        <v>7.2613000000000003</v>
      </c>
      <c r="AA70" s="7">
        <v>1.32941</v>
      </c>
      <c r="AB70" s="7">
        <v>78.109269999999995</v>
      </c>
      <c r="AC70" s="7">
        <v>43.095190000000002</v>
      </c>
      <c r="AD70" s="7">
        <v>58.178449999999998</v>
      </c>
      <c r="AE70" s="7">
        <v>63.026009999999999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>
        <v>10.503299999999999</v>
      </c>
      <c r="AL70" s="7" t="e">
        <v>#N/A</v>
      </c>
      <c r="AM70" s="7" t="e">
        <v>#N/A</v>
      </c>
      <c r="AN70" s="7" t="e">
        <v>#N/A</v>
      </c>
      <c r="AO70" s="7" t="e">
        <v>#N/A</v>
      </c>
      <c r="AP70" s="7" t="e">
        <v>#N/A</v>
      </c>
      <c r="AQ70" s="7" t="e">
        <v>#N/A</v>
      </c>
      <c r="AR70" s="7" t="e">
        <v>#N/A</v>
      </c>
      <c r="AS70" s="7">
        <v>12.14066</v>
      </c>
      <c r="AT70" s="7">
        <f>IF(AND(NOT('Basic Financial Statements'!FV69=""),NOT('Basic Financial Statements'!AI69="")),'Basic Financial Statements'!FV69/'Basic Financial Statements'!AI69,"")</f>
        <v>21.341433110934606</v>
      </c>
      <c r="AU70" s="7">
        <f>IF(AND(NOT('Basic Financial Statements'!FV69=""),NOT('Basic Financial Statements'!CY69="")),'Basic Financial Statements'!FV69/'Basic Financial Statements'!CY69,"")</f>
        <v>1.8022177731239615</v>
      </c>
    </row>
    <row r="71" spans="1:47">
      <c r="A71" s="7" t="str">
        <f t="shared" si="6"/>
        <v>ヒロセ電機</v>
      </c>
      <c r="B71" s="7" t="str">
        <f t="shared" si="6"/>
        <v>TSE:6806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806585237694587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4356321060962127E-2</v>
      </c>
      <c r="H71" s="7">
        <v>7.3074E-2</v>
      </c>
      <c r="I71" s="7">
        <v>8.2448999999999995E-2</v>
      </c>
      <c r="J71" s="7"/>
      <c r="K71" s="7">
        <v>0.44989099999999999</v>
      </c>
      <c r="L71" s="7">
        <v>0.134936</v>
      </c>
      <c r="M71" s="7">
        <v>0.34956900000000002</v>
      </c>
      <c r="N71" s="7">
        <v>0.25920599999999999</v>
      </c>
      <c r="O71" s="7">
        <v>0.25920599999999999</v>
      </c>
      <c r="P71" s="7">
        <v>0.18346199999999999</v>
      </c>
      <c r="Q71" s="7">
        <v>0.18252299999999999</v>
      </c>
      <c r="R71" s="7">
        <v>0.18252299999999999</v>
      </c>
      <c r="S71" s="7"/>
      <c r="T71" s="7">
        <v>0.40528999999999998</v>
      </c>
      <c r="U71" s="7">
        <v>3.6958700000000002</v>
      </c>
      <c r="V71" s="7">
        <v>4.20242</v>
      </c>
      <c r="W71" s="7">
        <v>7.8867700000000003</v>
      </c>
      <c r="X71" s="7"/>
      <c r="Y71" s="7">
        <v>9.09971</v>
      </c>
      <c r="Z71" s="7">
        <v>8.5617900000000002</v>
      </c>
      <c r="AA71" s="7">
        <v>1.3072600000000001</v>
      </c>
      <c r="AB71" s="7">
        <v>86.854309999999998</v>
      </c>
      <c r="AC71" s="7">
        <v>46.279809999999998</v>
      </c>
      <c r="AD71" s="7">
        <v>59.746490000000001</v>
      </c>
      <c r="AE71" s="7">
        <v>73.387630000000001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>
        <v>9.8123000000000005</v>
      </c>
      <c r="AL71" s="7" t="e">
        <v>#N/A</v>
      </c>
      <c r="AM71" s="7" t="e">
        <v>#N/A</v>
      </c>
      <c r="AN71" s="7" t="e">
        <v>#N/A</v>
      </c>
      <c r="AO71" s="7" t="e">
        <v>#N/A</v>
      </c>
      <c r="AP71" s="7" t="e">
        <v>#N/A</v>
      </c>
      <c r="AQ71" s="7" t="e">
        <v>#N/A</v>
      </c>
      <c r="AR71" s="7" t="e">
        <v>#N/A</v>
      </c>
      <c r="AS71" s="7">
        <v>12.17409</v>
      </c>
      <c r="AT71" s="7">
        <f>IF(AND(NOT('Basic Financial Statements'!FV70=""),NOT('Basic Financial Statements'!AI70="")),'Basic Financial Statements'!FV70/'Basic Financial Statements'!AI70,"")</f>
        <v>24.196056898465272</v>
      </c>
      <c r="AU71" s="7">
        <f>IF(AND(NOT('Basic Financial Statements'!FV70=""),NOT('Basic Financial Statements'!CY70="")),'Basic Financial Statements'!FV70/'Basic Financial Statements'!CY70,"")</f>
        <v>1.9358524052029136</v>
      </c>
    </row>
    <row r="72" spans="1:47">
      <c r="A72" s="7" t="str">
        <f t="shared" si="6"/>
        <v>ヒロセ電機</v>
      </c>
      <c r="B72" s="7" t="str">
        <f t="shared" si="6"/>
        <v>TSE:6806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352750910788322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6337452181648437E-2</v>
      </c>
      <c r="H72" s="7">
        <v>6.2691999999999998E-2</v>
      </c>
      <c r="I72" s="7">
        <v>7.3515999999999998E-2</v>
      </c>
      <c r="J72" s="7"/>
      <c r="K72" s="7">
        <v>0.45263700000000001</v>
      </c>
      <c r="L72" s="7">
        <v>0.148008</v>
      </c>
      <c r="M72" s="7">
        <v>0.33549699999999999</v>
      </c>
      <c r="N72" s="7">
        <v>0.23939099999999999</v>
      </c>
      <c r="O72" s="7">
        <v>0.23939099999999999</v>
      </c>
      <c r="P72" s="7">
        <v>0.175451</v>
      </c>
      <c r="Q72" s="7">
        <v>0.175451</v>
      </c>
      <c r="R72" s="7">
        <v>0.175451</v>
      </c>
      <c r="S72" s="7"/>
      <c r="T72" s="7">
        <v>0.37809999999999999</v>
      </c>
      <c r="U72" s="7">
        <v>3.2938299999999998</v>
      </c>
      <c r="V72" s="7">
        <v>4.1682100000000002</v>
      </c>
      <c r="W72" s="7">
        <v>7.6145300000000002</v>
      </c>
      <c r="X72" s="7"/>
      <c r="Y72" s="7">
        <v>10.027189999999999</v>
      </c>
      <c r="Z72" s="7">
        <v>9.5202200000000001</v>
      </c>
      <c r="AA72" s="7">
        <v>1.53565</v>
      </c>
      <c r="AB72" s="7">
        <v>87.807429999999997</v>
      </c>
      <c r="AC72" s="7">
        <v>48.06568</v>
      </c>
      <c r="AD72" s="7">
        <v>64.207750000000004</v>
      </c>
      <c r="AE72" s="7">
        <v>71.665360000000007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>
        <v>9.718</v>
      </c>
      <c r="AL72" s="7" t="e">
        <v>#N/A</v>
      </c>
      <c r="AM72" s="7" t="e">
        <v>#N/A</v>
      </c>
      <c r="AN72" s="7" t="e">
        <v>#N/A</v>
      </c>
      <c r="AO72" s="7" t="e">
        <v>#N/A</v>
      </c>
      <c r="AP72" s="7" t="e">
        <v>#N/A</v>
      </c>
      <c r="AQ72" s="7" t="e">
        <v>#N/A</v>
      </c>
      <c r="AR72" s="7" t="e">
        <v>#N/A</v>
      </c>
      <c r="AS72" s="7">
        <v>13.0631</v>
      </c>
      <c r="AT72" s="7">
        <f>IF(AND(NOT('Basic Financial Statements'!FV71=""),NOT('Basic Financial Statements'!AI71="")),'Basic Financial Statements'!FV71/'Basic Financial Statements'!AI71,"")</f>
        <v>20.564030957164519</v>
      </c>
      <c r="AU72" s="7">
        <f>IF(AND(NOT('Basic Financial Statements'!FV71=""),NOT('Basic Financial Statements'!CY71="")),'Basic Financial Statements'!FV71/'Basic Financial Statements'!CY71,"")</f>
        <v>1.5183372843808165</v>
      </c>
    </row>
    <row r="73" spans="1:47">
      <c r="A73" s="7" t="str">
        <f t="shared" si="6"/>
        <v>ヒロセ電機</v>
      </c>
      <c r="B73" s="7" t="str">
        <f t="shared" si="6"/>
        <v>TSE:6806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120911065132265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6396078912964743E-2</v>
      </c>
      <c r="H73" s="7">
        <v>6.1164000000000003E-2</v>
      </c>
      <c r="I73" s="7">
        <v>7.3372999999999994E-2</v>
      </c>
      <c r="J73" s="7"/>
      <c r="K73" s="7">
        <v>0.46919699999999998</v>
      </c>
      <c r="L73" s="7">
        <v>0.15729299999999999</v>
      </c>
      <c r="M73" s="7">
        <v>0.31755</v>
      </c>
      <c r="N73" s="7">
        <v>0.24746499999999999</v>
      </c>
      <c r="O73" s="7">
        <v>0.24746499999999999</v>
      </c>
      <c r="P73" s="7">
        <v>0.18553800000000001</v>
      </c>
      <c r="Q73" s="7">
        <v>0.18553800000000001</v>
      </c>
      <c r="R73" s="7">
        <v>0.18553800000000001</v>
      </c>
      <c r="S73" s="7"/>
      <c r="T73" s="7">
        <v>0.35786000000000001</v>
      </c>
      <c r="U73" s="7">
        <v>2.8517700000000001</v>
      </c>
      <c r="V73" s="7">
        <v>4.1344500000000002</v>
      </c>
      <c r="W73" s="7">
        <v>7.1705899999999998</v>
      </c>
      <c r="X73" s="7"/>
      <c r="Y73" s="7">
        <v>10.766859999999999</v>
      </c>
      <c r="Z73" s="7">
        <v>10.22138</v>
      </c>
      <c r="AA73" s="7">
        <v>1.19692</v>
      </c>
      <c r="AB73" s="7">
        <v>88.282550000000001</v>
      </c>
      <c r="AC73" s="7">
        <v>50.902169999999998</v>
      </c>
      <c r="AD73" s="7">
        <v>66.780770000000004</v>
      </c>
      <c r="AE73" s="7">
        <v>72.403959999999998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>
        <v>9.3064999999999998</v>
      </c>
      <c r="AL73" s="7" t="e">
        <v>#N/A</v>
      </c>
      <c r="AM73" s="7" t="e">
        <v>#N/A</v>
      </c>
      <c r="AN73" s="7" t="e">
        <v>#N/A</v>
      </c>
      <c r="AO73" s="7" t="e">
        <v>#N/A</v>
      </c>
      <c r="AP73" s="7" t="e">
        <v>#N/A</v>
      </c>
      <c r="AQ73" s="7" t="e">
        <v>#N/A</v>
      </c>
      <c r="AR73" s="7" t="e">
        <v>#N/A</v>
      </c>
      <c r="AS73" s="7">
        <v>12.29583</v>
      </c>
      <c r="AT73" s="7">
        <f>IF(AND(NOT('Basic Financial Statements'!FV72=""),NOT('Basic Financial Statements'!AI72="")),'Basic Financial Statements'!FV72/'Basic Financial Statements'!AI72,"")</f>
        <v>25.080495092713988</v>
      </c>
      <c r="AU73" s="7">
        <f>IF(AND(NOT('Basic Financial Statements'!FV72=""),NOT('Basic Financial Statements'!CY72="")),'Basic Financial Statements'!FV72/'Basic Financial Statements'!CY72,"")</f>
        <v>1.8077405167874934</v>
      </c>
    </row>
    <row r="74" spans="1:47">
      <c r="A74" s="7" t="str">
        <f t="shared" si="6"/>
        <v>ヒロセ電機</v>
      </c>
      <c r="B74" s="7" t="str">
        <f t="shared" si="6"/>
        <v>TSE:6806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881129588653674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8623081149403893E-2</v>
      </c>
      <c r="H74" s="7">
        <v>5.9679999999999997E-2</v>
      </c>
      <c r="I74" s="7">
        <v>6.5077999999999997E-2</v>
      </c>
      <c r="J74" s="7"/>
      <c r="K74" s="7">
        <v>0.46113500000000002</v>
      </c>
      <c r="L74" s="7">
        <v>0.161494</v>
      </c>
      <c r="M74" s="7">
        <v>0.31468699999999999</v>
      </c>
      <c r="N74" s="7">
        <v>0.228687</v>
      </c>
      <c r="O74" s="7">
        <v>0.228687</v>
      </c>
      <c r="P74" s="7">
        <v>0.155858</v>
      </c>
      <c r="Q74" s="7">
        <v>0.155858</v>
      </c>
      <c r="R74" s="7">
        <v>0.155858</v>
      </c>
      <c r="S74" s="7"/>
      <c r="T74" s="7">
        <v>0.37613000000000002</v>
      </c>
      <c r="U74" s="7">
        <v>2.6082900000000002</v>
      </c>
      <c r="V74" s="7">
        <v>4.2935699999999999</v>
      </c>
      <c r="W74" s="7">
        <v>6.5571400000000004</v>
      </c>
      <c r="X74" s="7"/>
      <c r="Y74" s="7">
        <v>8.8955699999999993</v>
      </c>
      <c r="Z74" s="7">
        <v>8.3078400000000006</v>
      </c>
      <c r="AA74" s="7">
        <v>1.03755</v>
      </c>
      <c r="AB74" s="7">
        <v>85.010689999999997</v>
      </c>
      <c r="AC74" s="7">
        <v>55.66433</v>
      </c>
      <c r="AD74" s="7">
        <v>63.731189999999998</v>
      </c>
      <c r="AE74" s="7">
        <v>76.943830000000005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>
        <v>10.5099</v>
      </c>
      <c r="AL74" s="7" t="e">
        <v>#N/A</v>
      </c>
      <c r="AM74" s="7" t="e">
        <v>#N/A</v>
      </c>
      <c r="AN74" s="7" t="e">
        <v>#N/A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12.077070000000001</v>
      </c>
      <c r="AT74" s="7">
        <f>IF(AND(NOT('Basic Financial Statements'!FV73=""),NOT('Basic Financial Statements'!AI73="")),'Basic Financial Statements'!FV73/'Basic Financial Statements'!AI73,"")</f>
        <v>26.08901113489706</v>
      </c>
      <c r="AU74" s="7">
        <f>IF(AND(NOT('Basic Financial Statements'!FV73=""),NOT('Basic Financial Statements'!CY73="")),'Basic Financial Statements'!FV73/'Basic Financial Statements'!CY73,"")</f>
        <v>1.6769120893670111</v>
      </c>
    </row>
    <row r="75" spans="1:47">
      <c r="A75" s="7" t="str">
        <f t="shared" si="6"/>
        <v>ヒロセ電機</v>
      </c>
      <c r="B75" s="7" t="str">
        <f t="shared" si="6"/>
        <v>TSE:6806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3556344388912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2551575651387225E-2</v>
      </c>
      <c r="H75" s="7">
        <v>4.8954999999999999E-2</v>
      </c>
      <c r="I75" s="7">
        <v>5.8552E-2</v>
      </c>
      <c r="J75" s="7"/>
      <c r="K75" s="7">
        <v>0.43838100000000002</v>
      </c>
      <c r="L75" s="7">
        <v>0.17832799999999999</v>
      </c>
      <c r="M75" s="7">
        <v>0.29730299999999998</v>
      </c>
      <c r="N75" s="7">
        <v>0.19210199999999999</v>
      </c>
      <c r="O75" s="7">
        <v>0.19210199999999999</v>
      </c>
      <c r="P75" s="7">
        <v>0.143599</v>
      </c>
      <c r="Q75" s="7">
        <v>0.143599</v>
      </c>
      <c r="R75" s="7">
        <v>0.143599</v>
      </c>
      <c r="S75" s="7"/>
      <c r="T75" s="7">
        <v>0.36596000000000001</v>
      </c>
      <c r="U75" s="7">
        <v>2.1709200000000002</v>
      </c>
      <c r="V75" s="7">
        <v>4.1896599999999999</v>
      </c>
      <c r="W75" s="7">
        <v>5.4591000000000003</v>
      </c>
      <c r="X75" s="7"/>
      <c r="Y75" s="7">
        <v>8.8428799999999992</v>
      </c>
      <c r="Z75" s="7">
        <v>3.0792600000000001</v>
      </c>
      <c r="AA75" s="7">
        <v>1.0600700000000001</v>
      </c>
      <c r="AB75" s="7">
        <v>87.118930000000006</v>
      </c>
      <c r="AC75" s="7">
        <v>66.860699999999994</v>
      </c>
      <c r="AD75" s="7">
        <v>82.079009999999997</v>
      </c>
      <c r="AE75" s="7">
        <v>71.900620000000004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>
        <v>9.9886999999999997</v>
      </c>
      <c r="AL75" s="7" t="e">
        <v>#N/A</v>
      </c>
      <c r="AM75" s="7" t="e">
        <v>#N/A</v>
      </c>
      <c r="AN75" s="7" t="e">
        <v>#N/A</v>
      </c>
      <c r="AO75" s="7" t="e">
        <v>#N/A</v>
      </c>
      <c r="AP75" s="7" t="e">
        <v>#N/A</v>
      </c>
      <c r="AQ75" s="7" t="e">
        <v>#N/A</v>
      </c>
      <c r="AR75" s="7" t="e">
        <v>#N/A</v>
      </c>
      <c r="AS75" s="7">
        <v>10.522640000000001</v>
      </c>
      <c r="AT75" s="7">
        <f>IF(AND(NOT('Basic Financial Statements'!FV74=""),NOT('Basic Financial Statements'!AI74="")),'Basic Financial Statements'!FV74/'Basic Financial Statements'!AI74,"")</f>
        <v>23.702560145324465</v>
      </c>
      <c r="AU75" s="7">
        <f>IF(AND(NOT('Basic Financial Statements'!FV74=""),NOT('Basic Financial Statements'!CY74="")),'Basic Financial Statements'!FV74/'Basic Financial Statements'!CY74,"")</f>
        <v>1.379827883903296</v>
      </c>
    </row>
    <row r="76" spans="1:47">
      <c r="A76" s="7" t="str">
        <f>Assumptions!C8</f>
        <v>アルプス電気</v>
      </c>
      <c r="B76" s="7" t="str">
        <f>Assumptions!B8</f>
        <v>TSE:6770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3006000000000001E-2</v>
      </c>
      <c r="I76" s="7">
        <v>2.2239999999999999E-2</v>
      </c>
      <c r="J76" s="7"/>
      <c r="K76" s="7">
        <v>0.15223400000000001</v>
      </c>
      <c r="L76" s="7">
        <v>0.108657</v>
      </c>
      <c r="M76" s="7">
        <v>8.3416000000000004E-2</v>
      </c>
      <c r="N76" s="7">
        <v>2.8885000000000001E-2</v>
      </c>
      <c r="O76" s="7">
        <v>2.8695999999999999E-2</v>
      </c>
      <c r="P76" s="7">
        <v>1.1183999999999999E-2</v>
      </c>
      <c r="Q76" s="7">
        <v>6.378E-3</v>
      </c>
      <c r="R76" s="7">
        <v>6.378E-3</v>
      </c>
      <c r="S76" s="7"/>
      <c r="T76" s="7">
        <v>1.32846</v>
      </c>
      <c r="U76" s="7">
        <v>4.6377899999999999</v>
      </c>
      <c r="V76" s="7">
        <v>5.7922900000000004</v>
      </c>
      <c r="W76" s="7">
        <v>7.8335900000000001</v>
      </c>
      <c r="X76" s="7"/>
      <c r="Y76" s="7">
        <v>1.9528099999999999</v>
      </c>
      <c r="Z76" s="7">
        <v>1.2702500000000001</v>
      </c>
      <c r="AA76" s="7">
        <v>0.35815000000000002</v>
      </c>
      <c r="AB76" s="7">
        <v>63.187339999999999</v>
      </c>
      <c r="AC76" s="7">
        <v>46.721730000000001</v>
      </c>
      <c r="AD76" s="7">
        <v>43.069049999999997</v>
      </c>
      <c r="AE76" s="7">
        <v>66.840019999999996</v>
      </c>
      <c r="AF76" s="7"/>
      <c r="AG76" s="7">
        <v>26.072800000000001</v>
      </c>
      <c r="AH76" s="7">
        <v>20.680700000000002</v>
      </c>
      <c r="AI76" s="7">
        <v>20.990600000000001</v>
      </c>
      <c r="AJ76" s="7">
        <v>16.6496</v>
      </c>
      <c r="AK76" s="7">
        <v>43.342599999999997</v>
      </c>
      <c r="AL76" s="7">
        <v>14.52997</v>
      </c>
      <c r="AM76" s="7">
        <v>42.236109999999996</v>
      </c>
      <c r="AN76" s="7">
        <v>13.6557</v>
      </c>
      <c r="AO76" s="7">
        <v>1.26492</v>
      </c>
      <c r="AP76" s="7" t="e">
        <v>#N/A</v>
      </c>
      <c r="AQ76" s="7">
        <v>3.9123199999999998</v>
      </c>
      <c r="AR76" s="7" t="e">
        <v>#N/A</v>
      </c>
      <c r="AS76" s="7">
        <v>2.88727</v>
      </c>
      <c r="AT76" s="7">
        <f>IF(AND(NOT('Basic Financial Statements'!FV75=""),NOT('Basic Financial Statements'!AI75="")),'Basic Financial Statements'!FV75/'Basic Financial Statements'!AI75,"")</f>
        <v>22.695322426745836</v>
      </c>
      <c r="AU76" s="7">
        <f>IF(AND(NOT('Basic Financial Statements'!FV75=""),NOT('Basic Financial Statements'!CY75="")),'Basic Financial Statements'!FV75/'Basic Financial Statements'!CY75,"")</f>
        <v>0.90698400243484723</v>
      </c>
    </row>
    <row r="77" spans="1:47">
      <c r="A77" s="7" t="str">
        <f t="shared" ref="A77:B87" si="7">A76</f>
        <v>アルプス電気</v>
      </c>
      <c r="B77" s="7" t="str">
        <f t="shared" si="7"/>
        <v>TSE:6770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5.79283711093742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0.17287710909843226</v>
      </c>
      <c r="H77" s="7">
        <v>-5.1595000000000002E-2</v>
      </c>
      <c r="I77" s="7">
        <v>-0.45946700000000001</v>
      </c>
      <c r="J77" s="7"/>
      <c r="K77" s="7">
        <v>0.101885</v>
      </c>
      <c r="L77" s="7">
        <v>0.126361</v>
      </c>
      <c r="M77" s="7">
        <v>6.3410000000000003E-3</v>
      </c>
      <c r="N77" s="7">
        <v>-4.9209999999999997E-2</v>
      </c>
      <c r="O77" s="7">
        <v>-4.9209999999999997E-2</v>
      </c>
      <c r="P77" s="7">
        <v>-0.13952800000000001</v>
      </c>
      <c r="Q77" s="7">
        <v>-0.12998999999999999</v>
      </c>
      <c r="R77" s="7">
        <v>-0.12998999999999999</v>
      </c>
      <c r="S77" s="7"/>
      <c r="T77" s="7">
        <v>1.2390099999999999</v>
      </c>
      <c r="U77" s="7">
        <v>4.31968</v>
      </c>
      <c r="V77" s="7">
        <v>6.0817100000000002</v>
      </c>
      <c r="W77" s="7">
        <v>7.7688199999999998</v>
      </c>
      <c r="X77" s="7"/>
      <c r="Y77" s="7">
        <v>1.3795299999999999</v>
      </c>
      <c r="Z77" s="7">
        <v>0.88300999999999996</v>
      </c>
      <c r="AA77" s="7">
        <v>9.7350000000000006E-2</v>
      </c>
      <c r="AB77" s="7">
        <v>60.015860000000004</v>
      </c>
      <c r="AC77" s="7">
        <v>46.982439999999997</v>
      </c>
      <c r="AD77" s="7">
        <v>37.964379999999998</v>
      </c>
      <c r="AE77" s="7">
        <v>69.033910000000006</v>
      </c>
      <c r="AF77" s="7"/>
      <c r="AG77" s="7">
        <v>56.496200000000002</v>
      </c>
      <c r="AH77" s="7">
        <v>36.100700000000003</v>
      </c>
      <c r="AI77" s="7">
        <v>14.959</v>
      </c>
      <c r="AJ77" s="7">
        <v>9.5587</v>
      </c>
      <c r="AK77" s="7">
        <v>50.759799999999998</v>
      </c>
      <c r="AL77" s="7" t="e">
        <v>#N/A</v>
      </c>
      <c r="AM77" s="7">
        <v>3.5200800000000001</v>
      </c>
      <c r="AN77" s="7" t="e">
        <v>#N/A</v>
      </c>
      <c r="AO77" s="7">
        <v>30.544180000000001</v>
      </c>
      <c r="AP77" s="7">
        <v>10.54067</v>
      </c>
      <c r="AQ77" s="7" t="e">
        <v>#N/A</v>
      </c>
      <c r="AR77" s="7" t="e">
        <v>#N/A</v>
      </c>
      <c r="AS77" s="7">
        <v>2.0252599999999998</v>
      </c>
      <c r="AT77" s="7">
        <f>IF(AND(NOT('Basic Financial Statements'!FV76=""),NOT('Basic Financial Statements'!AI76="")),'Basic Financial Statements'!FV76/'Basic Financial Statements'!AI76,"")</f>
        <v>-0.80313371730603023</v>
      </c>
      <c r="AU77" s="7">
        <f>IF(AND(NOT('Basic Financial Statements'!FV76=""),NOT('Basic Financial Statements'!CY76="")),'Basic Financial Statements'!FV76/'Basic Financial Statements'!CY76,"")</f>
        <v>0.54351931762757921</v>
      </c>
    </row>
    <row r="78" spans="1:47">
      <c r="A78" s="7" t="str">
        <f t="shared" si="7"/>
        <v>アルプス電気</v>
      </c>
      <c r="B78" s="7" t="str">
        <f t="shared" si="7"/>
        <v>TSE:6770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501087468043702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8602953334266056E-4</v>
      </c>
      <c r="H78" s="7">
        <v>1.1313999999999999E-2</v>
      </c>
      <c r="I78" s="7">
        <v>5.0930000000000003E-3</v>
      </c>
      <c r="J78" s="7"/>
      <c r="K78" s="7">
        <v>0.159112</v>
      </c>
      <c r="L78" s="7">
        <v>0.12753400000000001</v>
      </c>
      <c r="M78" s="7">
        <v>5.3849000000000001E-2</v>
      </c>
      <c r="N78" s="7">
        <v>1.0855999999999999E-2</v>
      </c>
      <c r="O78" s="7">
        <v>1.0855999999999999E-2</v>
      </c>
      <c r="P78" s="7">
        <v>6.2500000000000001E-4</v>
      </c>
      <c r="Q78" s="7">
        <v>1.1540000000000001E-3</v>
      </c>
      <c r="R78" s="7">
        <v>1.1540000000000001E-3</v>
      </c>
      <c r="S78" s="7"/>
      <c r="T78" s="7">
        <v>1.2557100000000001</v>
      </c>
      <c r="U78" s="7">
        <v>4.5022000000000002</v>
      </c>
      <c r="V78" s="7">
        <v>6.3014400000000004</v>
      </c>
      <c r="W78" s="7">
        <v>8.2816899999999993</v>
      </c>
      <c r="X78" s="7"/>
      <c r="Y78" s="7">
        <v>1.69373</v>
      </c>
      <c r="Z78" s="7">
        <v>1.2231099999999999</v>
      </c>
      <c r="AA78" s="7">
        <v>0.19878999999999999</v>
      </c>
      <c r="AB78" s="7">
        <v>57.92295</v>
      </c>
      <c r="AC78" s="7">
        <v>44.07302</v>
      </c>
      <c r="AD78" s="7">
        <v>37.638440000000003</v>
      </c>
      <c r="AE78" s="7">
        <v>64.357529999999997</v>
      </c>
      <c r="AF78" s="7"/>
      <c r="AG78" s="7">
        <v>62.4253</v>
      </c>
      <c r="AH78" s="7">
        <v>38.433199999999999</v>
      </c>
      <c r="AI78" s="7">
        <v>35.608499999999999</v>
      </c>
      <c r="AJ78" s="7">
        <v>21.922999999999998</v>
      </c>
      <c r="AK78" s="7">
        <v>54.626199999999997</v>
      </c>
      <c r="AL78" s="7">
        <v>2.9755699999999998</v>
      </c>
      <c r="AM78" s="7">
        <v>14.75958</v>
      </c>
      <c r="AN78" s="7">
        <v>5.0305400000000002</v>
      </c>
      <c r="AO78" s="7">
        <v>4.37887</v>
      </c>
      <c r="AP78" s="7">
        <v>1.0199800000000001</v>
      </c>
      <c r="AQ78" s="7">
        <v>12.847569999999999</v>
      </c>
      <c r="AR78" s="7">
        <v>2.9925999999999999</v>
      </c>
      <c r="AS78" s="7">
        <v>2.0022700000000002</v>
      </c>
      <c r="AT78" s="7">
        <f>IF(AND(NOT('Basic Financial Statements'!FV77=""),NOT('Basic Financial Statements'!AI77="")),'Basic Financial Statements'!FV77/'Basic Financial Statements'!AI77,"")</f>
        <v>374.11107355987053</v>
      </c>
      <c r="AU78" s="7">
        <f>IF(AND(NOT('Basic Financial Statements'!FV77=""),NOT('Basic Financial Statements'!CY77="")),'Basic Financial Statements'!FV77/'Basic Financial Statements'!CY77,"")</f>
        <v>1.0256893813939043</v>
      </c>
    </row>
    <row r="79" spans="1:47">
      <c r="A79" s="7" t="str">
        <f t="shared" si="7"/>
        <v>アルプス電気</v>
      </c>
      <c r="B79" s="7" t="str">
        <f t="shared" si="7"/>
        <v>TSE:6770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0105930535711306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649009987191016E-2</v>
      </c>
      <c r="H79" s="7">
        <v>5.8820999999999998E-2</v>
      </c>
      <c r="I79" s="7">
        <v>9.7609000000000001E-2</v>
      </c>
      <c r="J79" s="7"/>
      <c r="K79" s="7">
        <v>0.19825100000000001</v>
      </c>
      <c r="L79" s="7">
        <v>0.11852799999999999</v>
      </c>
      <c r="M79" s="7">
        <v>8.6406999999999998E-2</v>
      </c>
      <c r="N79" s="7">
        <v>5.2429999999999997E-2</v>
      </c>
      <c r="O79" s="7">
        <v>5.2429999999999997E-2</v>
      </c>
      <c r="P79" s="7">
        <v>2.7779999999999999E-2</v>
      </c>
      <c r="Q79" s="7">
        <v>2.0222E-2</v>
      </c>
      <c r="R79" s="7">
        <v>2.0222E-2</v>
      </c>
      <c r="S79" s="7"/>
      <c r="T79" s="7">
        <v>1.3134999999999999</v>
      </c>
      <c r="U79" s="7">
        <v>5.0523699999999998</v>
      </c>
      <c r="V79" s="7">
        <v>6.0681700000000003</v>
      </c>
      <c r="W79" s="7">
        <v>8.4322700000000008</v>
      </c>
      <c r="X79" s="7"/>
      <c r="Y79" s="7">
        <v>1.76145</v>
      </c>
      <c r="Z79" s="7">
        <v>1.2545599999999999</v>
      </c>
      <c r="AA79" s="7">
        <v>0.18698999999999999</v>
      </c>
      <c r="AB79" s="7">
        <v>60.149810000000002</v>
      </c>
      <c r="AC79" s="7">
        <v>43.285719999999998</v>
      </c>
      <c r="AD79" s="7">
        <v>41.562919999999998</v>
      </c>
      <c r="AE79" s="7">
        <v>61.872610000000002</v>
      </c>
      <c r="AF79" s="7"/>
      <c r="AG79" s="7">
        <v>62.8812</v>
      </c>
      <c r="AH79" s="7">
        <v>38.605499999999999</v>
      </c>
      <c r="AI79" s="7">
        <v>36.243200000000002</v>
      </c>
      <c r="AJ79" s="7">
        <v>22.251300000000001</v>
      </c>
      <c r="AK79" s="7">
        <v>55.383099999999999</v>
      </c>
      <c r="AL79" s="7">
        <v>15.734059999999999</v>
      </c>
      <c r="AM79" s="7">
        <v>25.930250000000001</v>
      </c>
      <c r="AN79" s="7">
        <v>15.09864</v>
      </c>
      <c r="AO79" s="7">
        <v>2.5208300000000001</v>
      </c>
      <c r="AP79" s="7">
        <v>0.43956000000000001</v>
      </c>
      <c r="AQ79" s="7">
        <v>4.3292400000000004</v>
      </c>
      <c r="AR79" s="7">
        <v>0.75488999999999995</v>
      </c>
      <c r="AS79" s="7">
        <v>2.4316200000000001</v>
      </c>
      <c r="AT79" s="7">
        <f>IF(AND(NOT('Basic Financial Statements'!FV78=""),NOT('Basic Financial Statements'!AI78="")),'Basic Financial Statements'!FV78/'Basic Financial Statements'!AI78,"")</f>
        <v>9.360608715518369</v>
      </c>
      <c r="AU79" s="7">
        <f>IF(AND(NOT('Basic Financial Statements'!FV78=""),NOT('Basic Financial Statements'!CY78="")),'Basic Financial Statements'!FV78/'Basic Financial Statements'!CY78,"")</f>
        <v>1.2401475039188008</v>
      </c>
    </row>
    <row r="80" spans="1:47">
      <c r="A80" s="7" t="str">
        <f t="shared" si="7"/>
        <v>アルプス電気</v>
      </c>
      <c r="B80" s="7" t="str">
        <f t="shared" si="7"/>
        <v>TSE:6770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625654194376372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6782795392263631E-2</v>
      </c>
      <c r="H80" s="7">
        <v>3.0471000000000002E-2</v>
      </c>
      <c r="I80" s="7">
        <v>3.6162E-2</v>
      </c>
      <c r="J80" s="7"/>
      <c r="K80" s="7">
        <v>0.178368</v>
      </c>
      <c r="L80" s="7">
        <v>0.126664</v>
      </c>
      <c r="M80" s="7">
        <v>6.6342999999999999E-2</v>
      </c>
      <c r="N80" s="7">
        <v>2.8813999999999999E-2</v>
      </c>
      <c r="O80" s="7">
        <v>2.8813999999999999E-2</v>
      </c>
      <c r="P80" s="7">
        <v>1.3859E-2</v>
      </c>
      <c r="Q80" s="7">
        <v>7.9290000000000003E-3</v>
      </c>
      <c r="R80" s="7">
        <v>7.9290000000000003E-3</v>
      </c>
      <c r="S80" s="7"/>
      <c r="T80" s="7">
        <v>1.2109300000000001</v>
      </c>
      <c r="U80" s="7">
        <v>4.5730500000000003</v>
      </c>
      <c r="V80" s="7">
        <v>5.4525100000000002</v>
      </c>
      <c r="W80" s="7">
        <v>6.8834799999999996</v>
      </c>
      <c r="X80" s="7"/>
      <c r="Y80" s="7">
        <v>1.3363700000000001</v>
      </c>
      <c r="Z80" s="7">
        <v>0.90239999999999998</v>
      </c>
      <c r="AA80" s="7">
        <v>0.11355</v>
      </c>
      <c r="AB80" s="7">
        <v>67.124769999999998</v>
      </c>
      <c r="AC80" s="7">
        <v>53.170650000000002</v>
      </c>
      <c r="AD80" s="7">
        <v>46.09843</v>
      </c>
      <c r="AE80" s="7">
        <v>74.196979999999996</v>
      </c>
      <c r="AF80" s="7"/>
      <c r="AG80" s="7">
        <v>61.360500000000002</v>
      </c>
      <c r="AH80" s="7">
        <v>38.026899999999998</v>
      </c>
      <c r="AI80" s="7">
        <v>13.6571</v>
      </c>
      <c r="AJ80" s="7">
        <v>8.4636999999999993</v>
      </c>
      <c r="AK80" s="7">
        <v>56.308900000000001</v>
      </c>
      <c r="AL80" s="7">
        <v>9.2959599999999991</v>
      </c>
      <c r="AM80" s="7">
        <v>21.403189999999999</v>
      </c>
      <c r="AN80" s="7">
        <v>4.4816200000000004</v>
      </c>
      <c r="AO80" s="7">
        <v>3.3927900000000002</v>
      </c>
      <c r="AP80" s="7">
        <v>0.94250999999999996</v>
      </c>
      <c r="AQ80" s="7">
        <v>16.20317</v>
      </c>
      <c r="AR80" s="7">
        <v>4.5012299999999996</v>
      </c>
      <c r="AS80" s="7">
        <v>2.0118800000000001</v>
      </c>
      <c r="AT80" s="7">
        <f>IF(AND(NOT('Basic Financial Statements'!FV79=""),NOT('Basic Financial Statements'!AI79="")),'Basic Financial Statements'!FV79/'Basic Financial Statements'!AI79,"")</f>
        <v>17.882218371933671</v>
      </c>
      <c r="AU80" s="7">
        <f>IF(AND(NOT('Basic Financial Statements'!FV79=""),NOT('Basic Financial Statements'!CY79="")),'Basic Financial Statements'!FV79/'Basic Financial Statements'!CY79,"")</f>
        <v>1.1303898077706069</v>
      </c>
    </row>
    <row r="81" spans="1:47">
      <c r="A81" s="7" t="str">
        <f t="shared" si="7"/>
        <v>アルプス電気</v>
      </c>
      <c r="B81" s="7" t="str">
        <f t="shared" si="7"/>
        <v>TSE:6770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672807531998907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1.2445885023302457E-2</v>
      </c>
      <c r="H81" s="7">
        <v>1.3475000000000001E-2</v>
      </c>
      <c r="I81" s="7">
        <v>-6.0915999999999998E-2</v>
      </c>
      <c r="J81" s="7"/>
      <c r="K81" s="7">
        <v>0.16076699999999999</v>
      </c>
      <c r="L81" s="7">
        <v>0.124418</v>
      </c>
      <c r="M81" s="7">
        <v>5.2016E-2</v>
      </c>
      <c r="N81" s="7">
        <v>1.2537E-2</v>
      </c>
      <c r="O81" s="7">
        <v>1.2537E-2</v>
      </c>
      <c r="P81" s="7">
        <v>-1.0175E-2</v>
      </c>
      <c r="Q81" s="7">
        <v>-1.2945999999999999E-2</v>
      </c>
      <c r="R81" s="7">
        <v>-1.2945999999999999E-2</v>
      </c>
      <c r="S81" s="7"/>
      <c r="T81" s="7">
        <v>1.22315</v>
      </c>
      <c r="U81" s="7">
        <v>4.3673500000000001</v>
      </c>
      <c r="V81" s="7">
        <v>5.4015199999999997</v>
      </c>
      <c r="W81" s="7">
        <v>6.3931300000000002</v>
      </c>
      <c r="X81" s="7"/>
      <c r="Y81" s="7">
        <v>1.63913</v>
      </c>
      <c r="Z81" s="7">
        <v>1.07067</v>
      </c>
      <c r="AA81" s="7">
        <v>0.14885000000000001</v>
      </c>
      <c r="AB81" s="7">
        <v>67.573549999999997</v>
      </c>
      <c r="AC81" s="7">
        <v>57.092210000000001</v>
      </c>
      <c r="AD81" s="7">
        <v>46.329819999999998</v>
      </c>
      <c r="AE81" s="7">
        <v>78.335939999999994</v>
      </c>
      <c r="AF81" s="7"/>
      <c r="AG81" s="7">
        <v>62.417900000000003</v>
      </c>
      <c r="AH81" s="7">
        <v>38.430399999999999</v>
      </c>
      <c r="AI81" s="7">
        <v>33.1509</v>
      </c>
      <c r="AJ81" s="7">
        <v>20.410799999999998</v>
      </c>
      <c r="AK81" s="7">
        <v>55.825800000000001</v>
      </c>
      <c r="AL81" s="7">
        <v>5.5339299999999998</v>
      </c>
      <c r="AM81" s="7">
        <v>22.9588</v>
      </c>
      <c r="AN81" s="7" t="e">
        <v>#N/A</v>
      </c>
      <c r="AO81" s="7">
        <v>4.3790899999999997</v>
      </c>
      <c r="AP81" s="7">
        <v>1.68103</v>
      </c>
      <c r="AQ81" s="7" t="e">
        <v>#N/A</v>
      </c>
      <c r="AR81" s="7" t="e">
        <v>#N/A</v>
      </c>
      <c r="AS81" s="7">
        <v>1.9609300000000001</v>
      </c>
      <c r="AT81" s="7">
        <f>IF(AND(NOT('Basic Financial Statements'!FV80=""),NOT('Basic Financial Statements'!AI80="")),'Basic Financial Statements'!FV80/'Basic Financial Statements'!AI80,"")</f>
        <v>-19.955449696043168</v>
      </c>
      <c r="AU81" s="7">
        <f>IF(AND(NOT('Basic Financial Statements'!FV80=""),NOT('Basic Financial Statements'!CY80="")),'Basic Financial Statements'!FV80/'Basic Financial Statements'!CY80,"")</f>
        <v>0.94979583716411142</v>
      </c>
    </row>
    <row r="82" spans="1:47">
      <c r="A82" s="7" t="str">
        <f t="shared" si="7"/>
        <v>アルプス電気</v>
      </c>
      <c r="B82" s="7" t="str">
        <f t="shared" si="7"/>
        <v>TSE:6770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0621655749594563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2424575707551822E-2</v>
      </c>
      <c r="H82" s="7">
        <v>5.1785999999999999E-2</v>
      </c>
      <c r="I82" s="7">
        <v>0.112552</v>
      </c>
      <c r="J82" s="7"/>
      <c r="K82" s="7">
        <v>0.1845</v>
      </c>
      <c r="L82" s="7">
        <v>0.119382</v>
      </c>
      <c r="M82" s="7">
        <v>7.7525999999999998E-2</v>
      </c>
      <c r="N82" s="7">
        <v>4.1687000000000002E-2</v>
      </c>
      <c r="O82" s="7">
        <v>4.1687000000000002E-2</v>
      </c>
      <c r="P82" s="7">
        <v>2.9873E-2</v>
      </c>
      <c r="Q82" s="7">
        <v>2.0910999999999999E-2</v>
      </c>
      <c r="R82" s="7">
        <v>2.0910999999999999E-2</v>
      </c>
      <c r="S82" s="7"/>
      <c r="T82" s="7">
        <v>1.4201600000000001</v>
      </c>
      <c r="U82" s="7">
        <v>5.2034599999999998</v>
      </c>
      <c r="V82" s="7">
        <v>6.4500099999999998</v>
      </c>
      <c r="W82" s="7">
        <v>7.5694699999999999</v>
      </c>
      <c r="X82" s="7"/>
      <c r="Y82" s="7">
        <v>1.9132</v>
      </c>
      <c r="Z82" s="7">
        <v>1.3627400000000001</v>
      </c>
      <c r="AA82" s="7">
        <v>0.33717999999999998</v>
      </c>
      <c r="AB82" s="7">
        <v>56.58887</v>
      </c>
      <c r="AC82" s="7">
        <v>48.219790000000003</v>
      </c>
      <c r="AD82" s="7">
        <v>38.346539999999997</v>
      </c>
      <c r="AE82" s="7">
        <v>66.462119999999999</v>
      </c>
      <c r="AF82" s="7"/>
      <c r="AG82" s="7">
        <v>58.322299999999998</v>
      </c>
      <c r="AH82" s="7">
        <v>36.837699999999998</v>
      </c>
      <c r="AI82" s="7">
        <v>37.061300000000003</v>
      </c>
      <c r="AJ82" s="7">
        <v>23.408799999999999</v>
      </c>
      <c r="AK82" s="7">
        <v>55.035899999999998</v>
      </c>
      <c r="AL82" s="7">
        <v>24.89442</v>
      </c>
      <c r="AM82" s="7">
        <v>46.296680000000002</v>
      </c>
      <c r="AN82" s="7">
        <v>28.00611</v>
      </c>
      <c r="AO82" s="7">
        <v>2.5324800000000001</v>
      </c>
      <c r="AP82" s="7">
        <v>0.21911</v>
      </c>
      <c r="AQ82" s="7">
        <v>4.18642</v>
      </c>
      <c r="AR82" s="7">
        <v>0.36220999999999998</v>
      </c>
      <c r="AS82" s="7">
        <v>2.4499300000000002</v>
      </c>
      <c r="AT82" s="7">
        <f>IF(AND(NOT('Basic Financial Statements'!FV81=""),NOT('Basic Financial Statements'!AI81="")),'Basic Financial Statements'!FV81/'Basic Financial Statements'!AI81,"")</f>
        <v>10.792788285071415</v>
      </c>
      <c r="AU82" s="7">
        <f>IF(AND(NOT('Basic Financial Statements'!FV81=""),NOT('Basic Financial Statements'!CY81="")),'Basic Financial Statements'!FV81/'Basic Financial Statements'!CY81,"")</f>
        <v>1.6049094338936452</v>
      </c>
    </row>
    <row r="83" spans="1:47">
      <c r="A83" s="7" t="str">
        <f t="shared" si="7"/>
        <v>アルプス電気</v>
      </c>
      <c r="B83" s="7" t="str">
        <f t="shared" si="7"/>
        <v>TSE:6770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05626833707809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9560639684092022E-2</v>
      </c>
      <c r="H83" s="7">
        <v>8.7515999999999997E-2</v>
      </c>
      <c r="I83" s="7">
        <v>0.21910299999999999</v>
      </c>
      <c r="J83" s="7"/>
      <c r="K83" s="7">
        <v>0.206816</v>
      </c>
      <c r="L83" s="7">
        <v>0.113441</v>
      </c>
      <c r="M83" s="7">
        <v>0.108927</v>
      </c>
      <c r="N83" s="7">
        <v>7.1512000000000006E-2</v>
      </c>
      <c r="O83" s="7">
        <v>7.1512000000000006E-2</v>
      </c>
      <c r="P83" s="7">
        <v>5.7541000000000002E-2</v>
      </c>
      <c r="Q83" s="7">
        <v>4.6404000000000001E-2</v>
      </c>
      <c r="R83" s="7">
        <v>4.6404000000000001E-2</v>
      </c>
      <c r="S83" s="7"/>
      <c r="T83" s="7">
        <v>1.3826799999999999</v>
      </c>
      <c r="U83" s="7">
        <v>5.4499899999999997</v>
      </c>
      <c r="V83" s="7">
        <v>6.3046199999999999</v>
      </c>
      <c r="W83" s="7">
        <v>7.4938200000000004</v>
      </c>
      <c r="X83" s="7"/>
      <c r="Y83" s="7">
        <v>1.7525299999999999</v>
      </c>
      <c r="Z83" s="7">
        <v>1.23081</v>
      </c>
      <c r="AA83" s="7">
        <v>0.30612</v>
      </c>
      <c r="AB83" s="7">
        <v>57.893749999999997</v>
      </c>
      <c r="AC83" s="7">
        <v>48.706699999999998</v>
      </c>
      <c r="AD83" s="7">
        <v>38.385590000000001</v>
      </c>
      <c r="AE83" s="7">
        <v>68.214849999999998</v>
      </c>
      <c r="AF83" s="7"/>
      <c r="AG83" s="7">
        <v>40.958799999999997</v>
      </c>
      <c r="AH83" s="7">
        <v>29.057300000000001</v>
      </c>
      <c r="AI83" s="7">
        <v>15.888</v>
      </c>
      <c r="AJ83" s="7">
        <v>11.2714</v>
      </c>
      <c r="AK83" s="7">
        <v>50.270600000000002</v>
      </c>
      <c r="AL83" s="7">
        <v>57.13447</v>
      </c>
      <c r="AM83" s="7">
        <v>87.027749999999997</v>
      </c>
      <c r="AN83" s="7">
        <v>58.11206</v>
      </c>
      <c r="AO83" s="7">
        <v>1.4249700000000001</v>
      </c>
      <c r="AP83" s="7" t="e">
        <v>#N/A</v>
      </c>
      <c r="AQ83" s="7">
        <v>2.13401</v>
      </c>
      <c r="AR83" s="7" t="e">
        <v>#N/A</v>
      </c>
      <c r="AS83" s="7">
        <v>2.9209800000000001</v>
      </c>
      <c r="AT83" s="7">
        <f>IF(AND(NOT('Basic Financial Statements'!FV82=""),NOT('Basic Financial Statements'!AI82="")),'Basic Financial Statements'!FV82/'Basic Financial Statements'!AI82,"")</f>
        <v>12.079767070062216</v>
      </c>
      <c r="AU83" s="7">
        <f>IF(AND(NOT('Basic Financial Statements'!FV82=""),NOT('Basic Financial Statements'!CY82="")),'Basic Financial Statements'!FV82/'Basic Financial Statements'!CY82,"")</f>
        <v>2.8969704946608914</v>
      </c>
    </row>
    <row r="84" spans="1:47">
      <c r="A84" s="7" t="str">
        <f t="shared" si="7"/>
        <v>アルプス電気</v>
      </c>
      <c r="B84" s="7" t="str">
        <f t="shared" si="7"/>
        <v>TSE:6770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388196636837377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2407895967487196E-2</v>
      </c>
      <c r="H84" s="7">
        <v>8.3219000000000001E-2</v>
      </c>
      <c r="I84" s="7">
        <v>0.19120500000000001</v>
      </c>
      <c r="J84" s="7"/>
      <c r="K84" s="7">
        <v>0.196739</v>
      </c>
      <c r="L84" s="7">
        <v>0.11010399999999999</v>
      </c>
      <c r="M84" s="7">
        <v>0.107298</v>
      </c>
      <c r="N84" s="7">
        <v>6.7602999999999996E-2</v>
      </c>
      <c r="O84" s="7">
        <v>6.7602999999999996E-2</v>
      </c>
      <c r="P84" s="7">
        <v>6.0330000000000002E-2</v>
      </c>
      <c r="Q84" s="7">
        <v>5.0429000000000002E-2</v>
      </c>
      <c r="R84" s="7">
        <v>5.0429000000000002E-2</v>
      </c>
      <c r="S84" s="7"/>
      <c r="T84" s="7">
        <v>1.3659399999999999</v>
      </c>
      <c r="U84" s="7">
        <v>5.4297700000000004</v>
      </c>
      <c r="V84" s="7">
        <v>6.1923300000000001</v>
      </c>
      <c r="W84" s="7">
        <v>7.1929800000000004</v>
      </c>
      <c r="X84" s="7"/>
      <c r="Y84" s="7">
        <v>1.98186</v>
      </c>
      <c r="Z84" s="7">
        <v>1.34517</v>
      </c>
      <c r="AA84" s="7">
        <v>0.30175999999999997</v>
      </c>
      <c r="AB84" s="7">
        <v>59.105339999999998</v>
      </c>
      <c r="AC84" s="7">
        <v>50.882779999999997</v>
      </c>
      <c r="AD84" s="7">
        <v>39.208120000000001</v>
      </c>
      <c r="AE84" s="7">
        <v>70.780010000000004</v>
      </c>
      <c r="AF84" s="7"/>
      <c r="AG84" s="7">
        <v>16.377600000000001</v>
      </c>
      <c r="AH84" s="7">
        <v>14.072800000000001</v>
      </c>
      <c r="AI84" s="7">
        <v>5.8529</v>
      </c>
      <c r="AJ84" s="7">
        <v>5.0292000000000003</v>
      </c>
      <c r="AK84" s="7">
        <v>41.057200000000002</v>
      </c>
      <c r="AL84" s="7">
        <v>49.088180000000001</v>
      </c>
      <c r="AM84" s="7">
        <v>77.910880000000006</v>
      </c>
      <c r="AN84" s="7">
        <v>48.417450000000002</v>
      </c>
      <c r="AO84" s="7">
        <v>0.65422000000000002</v>
      </c>
      <c r="AP84" s="7" t="e">
        <v>#N/A</v>
      </c>
      <c r="AQ84" s="7">
        <v>1.05274</v>
      </c>
      <c r="AR84" s="7" t="e">
        <v>#N/A</v>
      </c>
      <c r="AS84" s="7">
        <v>3.9561500000000001</v>
      </c>
      <c r="AT84" s="7">
        <f>IF(AND(NOT('Basic Financial Statements'!FV83=""),NOT('Basic Financial Statements'!AI83="")),'Basic Financial Statements'!FV83/'Basic Financial Statements'!AI83,"")</f>
        <v>8.1054515998543835</v>
      </c>
      <c r="AU84" s="7">
        <f>IF(AND(NOT('Basic Financial Statements'!FV83=""),NOT('Basic Financial Statements'!CY83="")),'Basic Financial Statements'!FV83/'Basic Financial Statements'!CY83,"")</f>
        <v>1.6552241338580957</v>
      </c>
    </row>
    <row r="85" spans="1:47">
      <c r="A85" s="7" t="str">
        <f t="shared" si="7"/>
        <v>アルプス電気</v>
      </c>
      <c r="B85" s="7" t="str">
        <f t="shared" si="7"/>
        <v>TSE:6770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757821339026622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0515355325921653E-2</v>
      </c>
      <c r="H85" s="7">
        <v>6.8436999999999998E-2</v>
      </c>
      <c r="I85" s="7">
        <v>0.14446899999999999</v>
      </c>
      <c r="J85" s="7"/>
      <c r="K85" s="7">
        <v>0.20119200000000001</v>
      </c>
      <c r="L85" s="7">
        <v>0.118766</v>
      </c>
      <c r="M85" s="7">
        <v>0.10281899999999999</v>
      </c>
      <c r="N85" s="7">
        <v>5.8909000000000003E-2</v>
      </c>
      <c r="O85" s="7">
        <v>5.8909000000000003E-2</v>
      </c>
      <c r="P85" s="7">
        <v>5.4566999999999997E-2</v>
      </c>
      <c r="Q85" s="7">
        <v>4.6358000000000003E-2</v>
      </c>
      <c r="R85" s="7">
        <v>4.6358000000000003E-2</v>
      </c>
      <c r="S85" s="7"/>
      <c r="T85" s="7">
        <v>1.2922499999999999</v>
      </c>
      <c r="U85" s="7">
        <v>5.12507</v>
      </c>
      <c r="V85" s="7">
        <v>5.6069000000000004</v>
      </c>
      <c r="W85" s="7">
        <v>6.79305</v>
      </c>
      <c r="X85" s="7"/>
      <c r="Y85" s="7">
        <v>2.01885</v>
      </c>
      <c r="Z85" s="7">
        <v>1.4071899999999999</v>
      </c>
      <c r="AA85" s="7">
        <v>0.22119</v>
      </c>
      <c r="AB85" s="7">
        <v>65.098119999999994</v>
      </c>
      <c r="AC85" s="7">
        <v>53.731290000000001</v>
      </c>
      <c r="AD85" s="7">
        <v>42.803190000000001</v>
      </c>
      <c r="AE85" s="7">
        <v>76.026219999999995</v>
      </c>
      <c r="AF85" s="7"/>
      <c r="AG85" s="7">
        <v>17.521000000000001</v>
      </c>
      <c r="AH85" s="7">
        <v>14.908799999999999</v>
      </c>
      <c r="AI85" s="7">
        <v>7.1563999999999997</v>
      </c>
      <c r="AJ85" s="7">
        <v>6.0895000000000001</v>
      </c>
      <c r="AK85" s="7">
        <v>40.109699999999997</v>
      </c>
      <c r="AL85" s="7">
        <v>88.925849999999997</v>
      </c>
      <c r="AM85" s="7">
        <v>155.21042</v>
      </c>
      <c r="AN85" s="7">
        <v>72.871740000000003</v>
      </c>
      <c r="AO85" s="7">
        <v>0.81693000000000005</v>
      </c>
      <c r="AP85" s="7" t="e">
        <v>#N/A</v>
      </c>
      <c r="AQ85" s="7">
        <v>1.7399800000000001</v>
      </c>
      <c r="AR85" s="7" t="e">
        <v>#N/A</v>
      </c>
      <c r="AS85" s="7">
        <v>3.4960900000000001</v>
      </c>
      <c r="AT85" s="7">
        <f>IF(AND(NOT('Basic Financial Statements'!FV84=""),NOT('Basic Financial Statements'!AI84="")),'Basic Financial Statements'!FV84/'Basic Financial Statements'!AI84,"")</f>
        <v>15.037098124270145</v>
      </c>
      <c r="AU85" s="7">
        <f>IF(AND(NOT('Basic Financial Statements'!FV84=""),NOT('Basic Financial Statements'!CY84="")),'Basic Financial Statements'!FV84/'Basic Financial Statements'!CY84,"")</f>
        <v>2.4262409472031403</v>
      </c>
    </row>
    <row r="86" spans="1:47">
      <c r="A86" s="7" t="str">
        <f t="shared" si="7"/>
        <v>アルプス電気</v>
      </c>
      <c r="B86" s="7" t="str">
        <f t="shared" si="7"/>
        <v>TSE:6770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43650569518968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6182497097492858E-2</v>
      </c>
      <c r="H86" s="7">
        <v>9.8700999999999997E-2</v>
      </c>
      <c r="I86" s="7">
        <v>0.17038800000000001</v>
      </c>
      <c r="J86" s="7"/>
      <c r="K86" s="7">
        <v>0.21972700000000001</v>
      </c>
      <c r="L86" s="7">
        <v>0.111388</v>
      </c>
      <c r="M86" s="7">
        <v>0.125725</v>
      </c>
      <c r="N86" s="7">
        <v>8.3777000000000004E-2</v>
      </c>
      <c r="O86" s="7">
        <v>8.3777000000000004E-2</v>
      </c>
      <c r="P86" s="7">
        <v>6.3997999999999999E-2</v>
      </c>
      <c r="Q86" s="7">
        <v>5.5211999999999997E-2</v>
      </c>
      <c r="R86" s="7">
        <v>5.5211999999999997E-2</v>
      </c>
      <c r="S86" s="7"/>
      <c r="T86" s="7">
        <v>1.34663</v>
      </c>
      <c r="U86" s="7">
        <v>5.1139599999999996</v>
      </c>
      <c r="V86" s="7">
        <v>5.6214300000000001</v>
      </c>
      <c r="W86" s="7">
        <v>7.2108800000000004</v>
      </c>
      <c r="X86" s="7"/>
      <c r="Y86" s="7">
        <v>2.07315</v>
      </c>
      <c r="Z86" s="7">
        <v>1.42218</v>
      </c>
      <c r="AA86" s="7">
        <v>0.35594999999999999</v>
      </c>
      <c r="AB86" s="7">
        <v>64.929850000000002</v>
      </c>
      <c r="AC86" s="7">
        <v>50.617840000000001</v>
      </c>
      <c r="AD86" s="7">
        <v>39.932099999999998</v>
      </c>
      <c r="AE86" s="7">
        <v>75.615589999999997</v>
      </c>
      <c r="AF86" s="7"/>
      <c r="AG86" s="7">
        <v>16.9331</v>
      </c>
      <c r="AH86" s="7">
        <v>14.481</v>
      </c>
      <c r="AI86" s="7">
        <v>8.0817999999999994</v>
      </c>
      <c r="AJ86" s="7">
        <v>6.9114000000000004</v>
      </c>
      <c r="AK86" s="7">
        <v>38.0959</v>
      </c>
      <c r="AL86" s="7">
        <v>93.630210000000005</v>
      </c>
      <c r="AM86" s="7">
        <v>140.51042000000001</v>
      </c>
      <c r="AN86" s="7">
        <v>60.985680000000002</v>
      </c>
      <c r="AO86" s="7">
        <v>0.65256999999999998</v>
      </c>
      <c r="AP86" s="7" t="e">
        <v>#N/A</v>
      </c>
      <c r="AQ86" s="7">
        <v>1.5035099999999999</v>
      </c>
      <c r="AR86" s="7" t="e">
        <v>#N/A</v>
      </c>
      <c r="AS86" s="7">
        <v>3.88497</v>
      </c>
      <c r="AT86" s="7">
        <f>IF(AND(NOT('Basic Financial Statements'!FV85=""),NOT('Basic Financial Statements'!AI85="")),'Basic Financial Statements'!FV85/'Basic Financial Statements'!AI85,"")</f>
        <v>9.3011000593471813</v>
      </c>
      <c r="AU86" s="7">
        <f>IF(AND(NOT('Basic Financial Statements'!FV85=""),NOT('Basic Financial Statements'!CY85="")),'Basic Financial Statements'!FV85/'Basic Financial Statements'!CY85,"")</f>
        <v>1.6945388938970314</v>
      </c>
    </row>
    <row r="87" spans="1:47">
      <c r="A87" s="7" t="str">
        <f t="shared" si="7"/>
        <v>アルプス電気</v>
      </c>
      <c r="B87" s="7" t="str">
        <f t="shared" si="7"/>
        <v>TSE:6770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543954951184253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32989292891513E-2</v>
      </c>
      <c r="H87" s="7">
        <v>6.2648999999999996E-2</v>
      </c>
      <c r="I87" s="7">
        <v>6.6286999999999999E-2</v>
      </c>
      <c r="J87" s="7"/>
      <c r="K87" s="7">
        <v>0.19028400000000001</v>
      </c>
      <c r="L87" s="7">
        <v>0.10539900000000001</v>
      </c>
      <c r="M87" s="7">
        <v>0.11021499999999999</v>
      </c>
      <c r="N87" s="7">
        <v>5.8310000000000001E-2</v>
      </c>
      <c r="O87" s="7">
        <v>5.8310000000000001E-2</v>
      </c>
      <c r="P87" s="7">
        <v>3.4266999999999999E-2</v>
      </c>
      <c r="Q87" s="7">
        <v>2.5975000000000002E-2</v>
      </c>
      <c r="R87" s="7">
        <v>2.5975000000000002E-2</v>
      </c>
      <c r="S87" s="7"/>
      <c r="T87" s="7">
        <v>1.26356</v>
      </c>
      <c r="U87" s="7">
        <v>4.5582200000000004</v>
      </c>
      <c r="V87" s="7">
        <v>5.3843300000000003</v>
      </c>
      <c r="W87" s="7">
        <v>7.1821299999999999</v>
      </c>
      <c r="X87" s="7"/>
      <c r="Y87" s="7">
        <v>2.1427800000000001</v>
      </c>
      <c r="Z87" s="7">
        <v>1.48187</v>
      </c>
      <c r="AA87" s="7">
        <v>0.38649</v>
      </c>
      <c r="AB87" s="7">
        <v>67.789259999999999</v>
      </c>
      <c r="AC87" s="7">
        <v>50.820410000000003</v>
      </c>
      <c r="AD87" s="7">
        <v>37.969859999999997</v>
      </c>
      <c r="AE87" s="7">
        <v>80.63982</v>
      </c>
      <c r="AF87" s="7"/>
      <c r="AG87" s="7">
        <v>27.523</v>
      </c>
      <c r="AH87" s="7">
        <v>21.582799999999999</v>
      </c>
      <c r="AI87" s="7">
        <v>17.849499999999999</v>
      </c>
      <c r="AJ87" s="7">
        <v>13.9971</v>
      </c>
      <c r="AK87" s="7">
        <v>41.490400000000001</v>
      </c>
      <c r="AL87" s="7">
        <v>38.274479999999997</v>
      </c>
      <c r="AM87" s="7">
        <v>72.343869999999995</v>
      </c>
      <c r="AN87" s="7">
        <v>31.983039999999999</v>
      </c>
      <c r="AO87" s="7">
        <v>1.1597</v>
      </c>
      <c r="AP87" s="7" t="e">
        <v>#N/A</v>
      </c>
      <c r="AQ87" s="7">
        <v>2.6231900000000001</v>
      </c>
      <c r="AR87" s="7" t="e">
        <v>#N/A</v>
      </c>
      <c r="AS87" s="7">
        <v>3.4930500000000002</v>
      </c>
      <c r="AT87" s="7">
        <f>IF(AND(NOT('Basic Financial Statements'!FV86=""),NOT('Basic Financial Statements'!AI86="")),'Basic Financial Statements'!FV86/'Basic Financial Statements'!AI86,"")</f>
        <v>16.998432766942035</v>
      </c>
      <c r="AU87" s="7">
        <f>IF(AND(NOT('Basic Financial Statements'!FV86=""),NOT('Basic Financial Statements'!CY86="")),'Basic Financial Statements'!FV86/'Basic Financial Statements'!CY86,"")</f>
        <v>1.3559906676929891</v>
      </c>
    </row>
    <row r="88" spans="1:47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046199999999999</v>
      </c>
      <c r="I88" s="7">
        <v>0.17546500000000001</v>
      </c>
      <c r="J88" s="7"/>
      <c r="K88" s="7">
        <v>0.51922500000000005</v>
      </c>
      <c r="L88" s="7">
        <v>0.14089299999999999</v>
      </c>
      <c r="M88" s="7">
        <v>0.35294999999999999</v>
      </c>
      <c r="N88" s="7">
        <v>0.23436100000000001</v>
      </c>
      <c r="O88" s="7">
        <v>0.22778699999999999</v>
      </c>
      <c r="P88" s="7">
        <v>0.181979</v>
      </c>
      <c r="Q88" s="7">
        <v>0.181979</v>
      </c>
      <c r="R88" s="7">
        <v>0.181979</v>
      </c>
      <c r="S88" s="7"/>
      <c r="T88" s="7">
        <v>0.73706000000000005</v>
      </c>
      <c r="U88" s="7">
        <v>2.2209699999999999</v>
      </c>
      <c r="V88" s="7">
        <v>14.50672</v>
      </c>
      <c r="W88" s="7">
        <v>4.7969799999999996</v>
      </c>
      <c r="X88" s="7"/>
      <c r="Y88" s="7">
        <v>2.7867199999999999</v>
      </c>
      <c r="Z88" s="7">
        <v>2.0929899999999999</v>
      </c>
      <c r="AA88" s="7">
        <v>1.47299</v>
      </c>
      <c r="AB88" s="7">
        <v>25.091609999999999</v>
      </c>
      <c r="AC88" s="7">
        <v>75.880899999999997</v>
      </c>
      <c r="AD88" s="7">
        <v>48.054920000000003</v>
      </c>
      <c r="AE88" s="7">
        <v>52.917589999999997</v>
      </c>
      <c r="AF88" s="7"/>
      <c r="AG88" s="7">
        <v>4.9622999999999999</v>
      </c>
      <c r="AH88" s="7">
        <v>4.7276999999999996</v>
      </c>
      <c r="AI88" s="7">
        <v>4.6302000000000003</v>
      </c>
      <c r="AJ88" s="7">
        <v>4.4112999999999998</v>
      </c>
      <c r="AK88" s="7">
        <v>23.160399999999999</v>
      </c>
      <c r="AL88" s="7">
        <v>582.13333</v>
      </c>
      <c r="AM88" s="7">
        <v>902</v>
      </c>
      <c r="AN88" s="7">
        <v>568.66666999999995</v>
      </c>
      <c r="AO88" s="7">
        <v>0.15684000000000001</v>
      </c>
      <c r="AP88" s="7" t="e">
        <v>#N/A</v>
      </c>
      <c r="AQ88" s="7">
        <v>0.24876999999999999</v>
      </c>
      <c r="AR88" s="7" t="e">
        <v>#N/A</v>
      </c>
      <c r="AS88" s="7">
        <v>8.6438500000000005</v>
      </c>
      <c r="AT88" s="7">
        <f>IF(AND(NOT('Basic Financial Statements'!FV87=""),NOT('Basic Financial Statements'!AI87="")),'Basic Financial Statements'!FV87/'Basic Financial Statements'!AI87,"")</f>
        <v>22.429145642201835</v>
      </c>
      <c r="AU88" s="7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">
        <v>0.14078499999999999</v>
      </c>
      <c r="I89" s="7">
        <v>0.12859000000000001</v>
      </c>
      <c r="J89" s="7"/>
      <c r="K89" s="7">
        <v>0.55456799999999995</v>
      </c>
      <c r="L89" s="7">
        <v>0.14505399999999999</v>
      </c>
      <c r="M89" s="7">
        <v>0.37992799999999999</v>
      </c>
      <c r="N89" s="7">
        <v>0.263928</v>
      </c>
      <c r="O89" s="7">
        <v>0.25711699999999998</v>
      </c>
      <c r="P89" s="7">
        <v>0.14079700000000001</v>
      </c>
      <c r="Q89" s="7">
        <v>0.14079700000000001</v>
      </c>
      <c r="R89" s="7">
        <v>0.14079700000000001</v>
      </c>
      <c r="S89" s="7"/>
      <c r="T89" s="7">
        <v>0.70835000000000004</v>
      </c>
      <c r="U89" s="7">
        <v>2.1793999999999998</v>
      </c>
      <c r="V89" s="7">
        <v>17.53078</v>
      </c>
      <c r="W89" s="7">
        <v>4.7067800000000002</v>
      </c>
      <c r="X89" s="7"/>
      <c r="Y89" s="7">
        <v>2.5417000000000001</v>
      </c>
      <c r="Z89" s="7">
        <v>1.73868</v>
      </c>
      <c r="AA89" s="7">
        <v>1.39754</v>
      </c>
      <c r="AB89" s="7">
        <v>20.763290000000001</v>
      </c>
      <c r="AC89" s="7">
        <v>77.335080000000005</v>
      </c>
      <c r="AD89" s="7">
        <v>50.518830000000001</v>
      </c>
      <c r="AE89" s="7">
        <v>47.579529999999998</v>
      </c>
      <c r="AF89" s="7"/>
      <c r="AG89" s="7">
        <v>3.4744000000000002</v>
      </c>
      <c r="AH89" s="7">
        <v>3.3576999999999999</v>
      </c>
      <c r="AI89" s="7">
        <v>2.9965000000000002</v>
      </c>
      <c r="AJ89" s="7">
        <v>2.8957999999999999</v>
      </c>
      <c r="AK89" s="7">
        <v>21.647600000000001</v>
      </c>
      <c r="AL89" s="7">
        <v>1208</v>
      </c>
      <c r="AM89" s="7">
        <v>1785</v>
      </c>
      <c r="AN89" s="7">
        <v>1135.375</v>
      </c>
      <c r="AO89" s="7">
        <v>9.622E-2</v>
      </c>
      <c r="AP89" s="7" t="e">
        <v>#N/A</v>
      </c>
      <c r="AQ89" s="7">
        <v>0.15126999999999999</v>
      </c>
      <c r="AR89" s="7" t="e">
        <v>#N/A</v>
      </c>
      <c r="AS89" s="7">
        <v>8.6910500000000006</v>
      </c>
      <c r="AT89" s="7">
        <f>IF(AND(NOT('Basic Financial Statements'!FV88=""),NOT('Basic Financial Statements'!AI88="")),'Basic Financial Statements'!FV88/'Basic Financial Statements'!AI88,"")</f>
        <v>14.903469387755102</v>
      </c>
      <c r="AU89" s="7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">
        <v>0.12707099999999999</v>
      </c>
      <c r="I90" s="7">
        <v>0.107544</v>
      </c>
      <c r="J90" s="7"/>
      <c r="K90" s="7">
        <v>0.55686500000000005</v>
      </c>
      <c r="L90" s="7">
        <v>0.149002</v>
      </c>
      <c r="M90" s="7">
        <v>0.38975700000000002</v>
      </c>
      <c r="N90" s="7">
        <v>0.25470399999999999</v>
      </c>
      <c r="O90" s="7">
        <v>0.24593599999999999</v>
      </c>
      <c r="P90" s="7">
        <v>0.124377</v>
      </c>
      <c r="Q90" s="7">
        <v>0.124377</v>
      </c>
      <c r="R90" s="7">
        <v>0.124377</v>
      </c>
      <c r="S90" s="7"/>
      <c r="T90" s="7">
        <v>0.67834000000000005</v>
      </c>
      <c r="U90" s="7">
        <v>2.01885</v>
      </c>
      <c r="V90" s="7">
        <v>17.62961</v>
      </c>
      <c r="W90" s="7">
        <v>4.6611799999999999</v>
      </c>
      <c r="X90" s="7"/>
      <c r="Y90" s="7">
        <v>2.7871199999999998</v>
      </c>
      <c r="Z90" s="7">
        <v>2.1338400000000002</v>
      </c>
      <c r="AA90" s="7">
        <v>1.4714799999999999</v>
      </c>
      <c r="AB90" s="7">
        <v>20.646809999999999</v>
      </c>
      <c r="AC90" s="7">
        <v>78.091830000000002</v>
      </c>
      <c r="AD90" s="7">
        <v>52.699190000000002</v>
      </c>
      <c r="AE90" s="7">
        <v>46.039450000000002</v>
      </c>
      <c r="AF90" s="7"/>
      <c r="AG90" s="7">
        <v>5.6540999999999997</v>
      </c>
      <c r="AH90" s="7">
        <v>5.3514999999999997</v>
      </c>
      <c r="AI90" s="7">
        <v>4.9347000000000003</v>
      </c>
      <c r="AJ90" s="7">
        <v>4.6706000000000003</v>
      </c>
      <c r="AK90" s="7">
        <v>21.453900000000001</v>
      </c>
      <c r="AL90" s="7">
        <v>8639</v>
      </c>
      <c r="AM90" s="7">
        <v>13691</v>
      </c>
      <c r="AN90" s="7">
        <v>9176</v>
      </c>
      <c r="AO90" s="7">
        <v>0.17222999999999999</v>
      </c>
      <c r="AP90" s="7" t="e">
        <v>#N/A</v>
      </c>
      <c r="AQ90" s="7">
        <v>0.25696999999999998</v>
      </c>
      <c r="AR90" s="7" t="e">
        <v>#N/A</v>
      </c>
      <c r="AS90" s="7">
        <v>7.1943700000000002</v>
      </c>
      <c r="AT90" s="7">
        <f>IF(AND(NOT('Basic Financial Statements'!FV89=""),NOT('Basic Financial Statements'!AI89="")),'Basic Financial Statements'!FV89/'Basic Financial Statements'!AI89,"")</f>
        <v>25.695184252689401</v>
      </c>
      <c r="AU90" s="7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">
        <v>0.20347100000000001</v>
      </c>
      <c r="I91" s="7">
        <v>0.251585</v>
      </c>
      <c r="J91" s="7"/>
      <c r="K91" s="7">
        <v>0.65311799999999998</v>
      </c>
      <c r="L91" s="7">
        <v>0.144625</v>
      </c>
      <c r="M91" s="7">
        <v>0.46365400000000001</v>
      </c>
      <c r="N91" s="7">
        <v>0.36283599999999999</v>
      </c>
      <c r="O91" s="7">
        <v>0.35733399999999998</v>
      </c>
      <c r="P91" s="7">
        <v>0.262797</v>
      </c>
      <c r="Q91" s="7">
        <v>0.262797</v>
      </c>
      <c r="R91" s="7">
        <v>0.262797</v>
      </c>
      <c r="S91" s="7"/>
      <c r="T91" s="7">
        <v>0.75029999999999997</v>
      </c>
      <c r="U91" s="7">
        <v>2.48394</v>
      </c>
      <c r="V91" s="7">
        <v>16.973929999999999</v>
      </c>
      <c r="W91" s="7">
        <v>4.5224099999999998</v>
      </c>
      <c r="X91" s="7"/>
      <c r="Y91" s="7">
        <v>3.3891900000000001</v>
      </c>
      <c r="Z91" s="7">
        <v>2.6608800000000001</v>
      </c>
      <c r="AA91" s="7">
        <v>1.7896399999999999</v>
      </c>
      <c r="AB91" s="7">
        <v>21.444330000000001</v>
      </c>
      <c r="AC91" s="7">
        <v>80.487679999999997</v>
      </c>
      <c r="AD91" s="7">
        <v>47.604649999999999</v>
      </c>
      <c r="AE91" s="7">
        <v>54.327359999999999</v>
      </c>
      <c r="AF91" s="7"/>
      <c r="AG91" s="7">
        <v>4.5942999999999996</v>
      </c>
      <c r="AH91" s="7">
        <v>4.3925000000000001</v>
      </c>
      <c r="AI91" s="7">
        <v>4.2282000000000002</v>
      </c>
      <c r="AJ91" s="7">
        <v>4.0423999999999998</v>
      </c>
      <c r="AK91" s="7">
        <v>21.770600000000002</v>
      </c>
      <c r="AL91" s="7" t="e">
        <v>#N/A</v>
      </c>
      <c r="AM91" s="7" t="e">
        <v>#N/A</v>
      </c>
      <c r="AN91" s="7" t="e">
        <v>#N/A</v>
      </c>
      <c r="AO91" s="7">
        <v>0.11228</v>
      </c>
      <c r="AP91" s="7" t="e">
        <v>#N/A</v>
      </c>
      <c r="AQ91" s="7">
        <v>0.15121000000000001</v>
      </c>
      <c r="AR91" s="7" t="e">
        <v>#N/A</v>
      </c>
      <c r="AS91" s="7">
        <v>7.6854500000000003</v>
      </c>
      <c r="AT91" s="7">
        <f>IF(AND(NOT('Basic Financial Statements'!FV90=""),NOT('Basic Financial Statements'!AI90="")),'Basic Financial Statements'!FV90/'Basic Financial Statements'!AI90,"")</f>
        <v>10.140048848569435</v>
      </c>
      <c r="AU91" s="7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">
        <v>0.208006</v>
      </c>
      <c r="I92" s="7">
        <v>0.27148800000000001</v>
      </c>
      <c r="J92" s="7"/>
      <c r="K92" s="7">
        <v>0.62514099999999995</v>
      </c>
      <c r="L92" s="7">
        <v>0.142039</v>
      </c>
      <c r="M92" s="7">
        <v>0.43595200000000001</v>
      </c>
      <c r="N92" s="7">
        <v>0.34074700000000002</v>
      </c>
      <c r="O92" s="7">
        <v>0.323654</v>
      </c>
      <c r="P92" s="7">
        <v>0.239671</v>
      </c>
      <c r="Q92" s="7">
        <v>0.239671</v>
      </c>
      <c r="R92" s="7">
        <v>0.239671</v>
      </c>
      <c r="S92" s="7"/>
      <c r="T92" s="7">
        <v>0.80411999999999995</v>
      </c>
      <c r="U92" s="7">
        <v>2.60073</v>
      </c>
      <c r="V92" s="7">
        <v>16.571739999999998</v>
      </c>
      <c r="W92" s="7">
        <v>5.1552300000000004</v>
      </c>
      <c r="X92" s="7"/>
      <c r="Y92" s="7">
        <v>2.1509800000000001</v>
      </c>
      <c r="Z92" s="7">
        <v>1.55653</v>
      </c>
      <c r="AA92" s="7">
        <v>1.74285</v>
      </c>
      <c r="AB92" s="7">
        <v>22.387250000000002</v>
      </c>
      <c r="AC92" s="7">
        <v>71.965469999999996</v>
      </c>
      <c r="AD92" s="7">
        <v>47.28284</v>
      </c>
      <c r="AE92" s="7">
        <v>47.069879999999998</v>
      </c>
      <c r="AF92" s="7"/>
      <c r="AG92" s="7">
        <v>16.1508</v>
      </c>
      <c r="AH92" s="7">
        <v>13.904999999999999</v>
      </c>
      <c r="AI92" s="7">
        <v>15.451599999999999</v>
      </c>
      <c r="AJ92" s="7">
        <v>13.303000000000001</v>
      </c>
      <c r="AK92" s="7">
        <v>35.444800000000001</v>
      </c>
      <c r="AL92" s="7">
        <v>426.26828999999998</v>
      </c>
      <c r="AM92" s="7">
        <v>574.17073000000005</v>
      </c>
      <c r="AN92" s="7">
        <v>311.63414999999998</v>
      </c>
      <c r="AO92" s="7">
        <v>0.31497999999999998</v>
      </c>
      <c r="AP92" s="7" t="e">
        <v>#N/A</v>
      </c>
      <c r="AQ92" s="7">
        <v>0.58033999999999997</v>
      </c>
      <c r="AR92" s="7" t="e">
        <v>#N/A</v>
      </c>
      <c r="AS92" s="7">
        <v>5.1786099999999999</v>
      </c>
      <c r="AT92" s="7">
        <f>IF(AND(NOT('Basic Financial Statements'!FV91=""),NOT('Basic Financial Statements'!AI91="")),'Basic Financial Statements'!FV91/'Basic Financial Statements'!AI91,"")</f>
        <v>9.541106475042497</v>
      </c>
      <c r="AU92" s="7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">
        <v>0.15493599999999999</v>
      </c>
      <c r="I93" s="7">
        <v>0.22664000000000001</v>
      </c>
      <c r="J93" s="7"/>
      <c r="K93" s="7">
        <v>0.62149100000000002</v>
      </c>
      <c r="L93" s="7">
        <v>0.15104699999999999</v>
      </c>
      <c r="M93" s="7">
        <v>0.41543999999999998</v>
      </c>
      <c r="N93" s="7">
        <v>0.296263</v>
      </c>
      <c r="O93" s="7">
        <v>0.27442299999999997</v>
      </c>
      <c r="P93" s="7">
        <v>0.206314</v>
      </c>
      <c r="Q93" s="7">
        <v>0.206314</v>
      </c>
      <c r="R93" s="7">
        <v>0.206314</v>
      </c>
      <c r="S93" s="7"/>
      <c r="T93" s="7">
        <v>0.68618999999999997</v>
      </c>
      <c r="U93" s="7">
        <v>2.0670799999999998</v>
      </c>
      <c r="V93" s="7">
        <v>14.25658</v>
      </c>
      <c r="W93" s="7">
        <v>4.5730500000000003</v>
      </c>
      <c r="X93" s="7"/>
      <c r="Y93" s="7">
        <v>2.4312299999999998</v>
      </c>
      <c r="Z93" s="7">
        <v>1.7749999999999999</v>
      </c>
      <c r="AA93" s="7">
        <v>1.4641</v>
      </c>
      <c r="AB93" s="7">
        <v>25.532050000000002</v>
      </c>
      <c r="AC93" s="7">
        <v>79.596609999999998</v>
      </c>
      <c r="AD93" s="7">
        <v>52.245649999999998</v>
      </c>
      <c r="AE93" s="7">
        <v>52.883009999999999</v>
      </c>
      <c r="AF93" s="7"/>
      <c r="AG93" s="7">
        <v>26.4984</v>
      </c>
      <c r="AH93" s="7">
        <v>20.947600000000001</v>
      </c>
      <c r="AI93" s="7">
        <v>25.681999999999999</v>
      </c>
      <c r="AJ93" s="7">
        <v>20.302199999999999</v>
      </c>
      <c r="AK93" s="7">
        <v>39.297600000000003</v>
      </c>
      <c r="AL93" s="7">
        <v>162.64444</v>
      </c>
      <c r="AM93" s="7">
        <v>246.22221999999999</v>
      </c>
      <c r="AN93" s="7">
        <v>123.7</v>
      </c>
      <c r="AO93" s="7">
        <v>0.61226999999999998</v>
      </c>
      <c r="AP93" s="7" t="e">
        <v>#N/A</v>
      </c>
      <c r="AQ93" s="7">
        <v>1.21872</v>
      </c>
      <c r="AR93" s="7" t="e">
        <v>#N/A</v>
      </c>
      <c r="AS93" s="7">
        <v>4.27121</v>
      </c>
      <c r="AT93" s="7">
        <f>IF(AND(NOT('Basic Financial Statements'!FV92=""),NOT('Basic Financial Statements'!AI92="")),'Basic Financial Statements'!FV92/'Basic Financial Statements'!AI92,"")</f>
        <v>9.1232612448886883</v>
      </c>
      <c r="AU93" s="7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">
        <v>0.11459</v>
      </c>
      <c r="I94" s="7">
        <v>0.17577300000000001</v>
      </c>
      <c r="J94" s="7"/>
      <c r="K94" s="7">
        <v>0.59802999999999995</v>
      </c>
      <c r="L94" s="7">
        <v>0.153449</v>
      </c>
      <c r="M94" s="7">
        <v>0.39012999999999998</v>
      </c>
      <c r="N94" s="7">
        <v>0.26130700000000001</v>
      </c>
      <c r="O94" s="7">
        <v>0.23774300000000001</v>
      </c>
      <c r="P94" s="7">
        <v>0.18251400000000001</v>
      </c>
      <c r="Q94" s="7">
        <v>0.18251400000000001</v>
      </c>
      <c r="R94" s="7">
        <v>0.18251400000000001</v>
      </c>
      <c r="S94" s="7"/>
      <c r="T94" s="7">
        <v>0.59655000000000002</v>
      </c>
      <c r="U94" s="7">
        <v>1.7743500000000001</v>
      </c>
      <c r="V94" s="7">
        <v>14.21659</v>
      </c>
      <c r="W94" s="7">
        <v>4.7579200000000004</v>
      </c>
      <c r="X94" s="7"/>
      <c r="Y94" s="7">
        <v>2.3646799999999999</v>
      </c>
      <c r="Z94" s="7">
        <v>1.7539800000000001</v>
      </c>
      <c r="AA94" s="7">
        <v>1.53125</v>
      </c>
      <c r="AB94" s="7">
        <v>25.603760000000001</v>
      </c>
      <c r="AC94" s="7">
        <v>76.504059999999996</v>
      </c>
      <c r="AD94" s="7">
        <v>52.874639999999999</v>
      </c>
      <c r="AE94" s="7">
        <v>49.233179999999997</v>
      </c>
      <c r="AF94" s="7"/>
      <c r="AG94" s="7">
        <v>23.458500000000001</v>
      </c>
      <c r="AH94" s="7">
        <v>19.001100000000001</v>
      </c>
      <c r="AI94" s="7">
        <v>22.648299999999999</v>
      </c>
      <c r="AJ94" s="7">
        <v>18.344799999999999</v>
      </c>
      <c r="AK94" s="7">
        <v>36.923699999999997</v>
      </c>
      <c r="AL94" s="7">
        <v>51.356560000000002</v>
      </c>
      <c r="AM94" s="7">
        <v>84.274590000000003</v>
      </c>
      <c r="AN94" s="7">
        <v>40.377049999999997</v>
      </c>
      <c r="AO94" s="7">
        <v>0.66459000000000001</v>
      </c>
      <c r="AP94" s="7" t="e">
        <v>#N/A</v>
      </c>
      <c r="AQ94" s="7">
        <v>1.38713</v>
      </c>
      <c r="AR94" s="7" t="e">
        <v>#N/A</v>
      </c>
      <c r="AS94" s="7">
        <v>3.8098100000000001</v>
      </c>
      <c r="AT94" s="7">
        <f>IF(AND(NOT('Basic Financial Statements'!FV93=""),NOT('Basic Financial Statements'!AI93="")),'Basic Financial Statements'!FV93/'Basic Financial Statements'!AI93,"")</f>
        <v>13.228440748440748</v>
      </c>
      <c r="AU94" s="7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">
        <v>0.13821900000000001</v>
      </c>
      <c r="I95" s="7">
        <v>0.20511499999999999</v>
      </c>
      <c r="J95" s="7"/>
      <c r="K95" s="7">
        <v>0.63735399999999998</v>
      </c>
      <c r="L95" s="7">
        <v>0.145623</v>
      </c>
      <c r="M95" s="7">
        <v>0.43298700000000001</v>
      </c>
      <c r="N95" s="7">
        <v>0.30089399999999999</v>
      </c>
      <c r="O95" s="7">
        <v>0.27997100000000003</v>
      </c>
      <c r="P95" s="7">
        <v>0.20948600000000001</v>
      </c>
      <c r="Q95" s="7">
        <v>0.20948600000000001</v>
      </c>
      <c r="R95" s="7">
        <v>0.20948600000000001</v>
      </c>
      <c r="S95" s="7"/>
      <c r="T95" s="7">
        <v>0.60643000000000002</v>
      </c>
      <c r="U95" s="7">
        <v>1.7279599999999999</v>
      </c>
      <c r="V95" s="7">
        <v>13.9518</v>
      </c>
      <c r="W95" s="7">
        <v>4.7983399999999996</v>
      </c>
      <c r="X95" s="7"/>
      <c r="Y95" s="7">
        <v>1.73193</v>
      </c>
      <c r="Z95" s="7">
        <v>1.2036100000000001</v>
      </c>
      <c r="AA95" s="7">
        <v>1.27525</v>
      </c>
      <c r="AB95" s="7">
        <v>26.089700000000001</v>
      </c>
      <c r="AC95" s="7">
        <v>75.85942</v>
      </c>
      <c r="AD95" s="7">
        <v>51.099780000000003</v>
      </c>
      <c r="AE95" s="7">
        <v>50.849339999999998</v>
      </c>
      <c r="AF95" s="7"/>
      <c r="AG95" s="7">
        <v>24.475000000000001</v>
      </c>
      <c r="AH95" s="7">
        <v>19.662600000000001</v>
      </c>
      <c r="AI95" s="7">
        <v>21.585899999999999</v>
      </c>
      <c r="AJ95" s="7">
        <v>17.3415</v>
      </c>
      <c r="AK95" s="7">
        <v>39.210999999999999</v>
      </c>
      <c r="AL95" s="7">
        <v>80.215379999999996</v>
      </c>
      <c r="AM95" s="7">
        <v>124.05641</v>
      </c>
      <c r="AN95" s="7">
        <v>72.235900000000001</v>
      </c>
      <c r="AO95" s="7">
        <v>0.56520999999999999</v>
      </c>
      <c r="AP95" s="7" t="e">
        <v>#N/A</v>
      </c>
      <c r="AQ95" s="7">
        <v>0.97067999999999999</v>
      </c>
      <c r="AR95" s="7" t="e">
        <v>#N/A</v>
      </c>
      <c r="AS95" s="7">
        <v>4.31745</v>
      </c>
      <c r="AT95" s="7">
        <f>IF(AND(NOT('Basic Financial Statements'!FV94=""),NOT('Basic Financial Statements'!AI94="")),'Basic Financial Statements'!FV94/'Basic Financial Statements'!AI94,"")</f>
        <v>15.512153964456596</v>
      </c>
      <c r="AU95" s="7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">
        <v>0.117063</v>
      </c>
      <c r="I96" s="7">
        <v>0.195297</v>
      </c>
      <c r="J96" s="7"/>
      <c r="K96" s="7">
        <v>0.62648300000000001</v>
      </c>
      <c r="L96" s="7">
        <v>0.143257</v>
      </c>
      <c r="M96" s="7">
        <v>0.41671000000000002</v>
      </c>
      <c r="N96" s="7">
        <v>0.275422</v>
      </c>
      <c r="O96" s="7">
        <v>0.25934400000000002</v>
      </c>
      <c r="P96" s="7">
        <v>0.20630399999999999</v>
      </c>
      <c r="Q96" s="7">
        <v>0.20630399999999999</v>
      </c>
      <c r="R96" s="7">
        <v>0.20630399999999999</v>
      </c>
      <c r="S96" s="7"/>
      <c r="T96" s="7">
        <v>0.57255999999999996</v>
      </c>
      <c r="U96" s="7">
        <v>1.70072</v>
      </c>
      <c r="V96" s="7">
        <v>12.015409999999999</v>
      </c>
      <c r="W96" s="7">
        <v>4.3805100000000001</v>
      </c>
      <c r="X96" s="7"/>
      <c r="Y96" s="7">
        <v>2.4491900000000002</v>
      </c>
      <c r="Z96" s="7">
        <v>1.95373</v>
      </c>
      <c r="AA96" s="7">
        <v>1.2155199999999999</v>
      </c>
      <c r="AB96" s="7">
        <v>30.294260000000001</v>
      </c>
      <c r="AC96" s="7">
        <v>83.095380000000006</v>
      </c>
      <c r="AD96" s="7">
        <v>40.59328</v>
      </c>
      <c r="AE96" s="7">
        <v>72.796360000000007</v>
      </c>
      <c r="AF96" s="7"/>
      <c r="AG96" s="7">
        <v>37.112200000000001</v>
      </c>
      <c r="AH96" s="7">
        <v>27.067</v>
      </c>
      <c r="AI96" s="7">
        <v>32.8001</v>
      </c>
      <c r="AJ96" s="7">
        <v>23.9221</v>
      </c>
      <c r="AK96" s="7">
        <v>39.793399999999998</v>
      </c>
      <c r="AL96" s="7">
        <v>41.61159</v>
      </c>
      <c r="AM96" s="7">
        <v>66.860870000000006</v>
      </c>
      <c r="AN96" s="7">
        <v>45.626089999999998</v>
      </c>
      <c r="AO96" s="7">
        <v>0.98279000000000005</v>
      </c>
      <c r="AP96" s="7" t="e">
        <v>#N/A</v>
      </c>
      <c r="AQ96" s="7">
        <v>1.4401900000000001</v>
      </c>
      <c r="AR96" s="7" t="e">
        <v>#N/A</v>
      </c>
      <c r="AS96" s="7">
        <v>4.07369</v>
      </c>
      <c r="AT96" s="7">
        <f>IF(AND(NOT('Basic Financial Statements'!FV95=""),NOT('Basic Financial Statements'!AI95="")),'Basic Financial Statements'!FV95/'Basic Financial Statements'!AI95,"")</f>
        <v>14.454520140105078</v>
      </c>
      <c r="AU96" s="7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">
        <v>0.107017</v>
      </c>
      <c r="I97" s="7">
        <v>0.16205900000000001</v>
      </c>
      <c r="J97" s="7"/>
      <c r="K97" s="7">
        <v>0.61663299999999999</v>
      </c>
      <c r="L97" s="7">
        <v>0.14541899999999999</v>
      </c>
      <c r="M97" s="7">
        <v>0.38383800000000001</v>
      </c>
      <c r="N97" s="7">
        <v>0.27832600000000002</v>
      </c>
      <c r="O97" s="7">
        <v>0.252664</v>
      </c>
      <c r="P97" s="7">
        <v>0.173708</v>
      </c>
      <c r="Q97" s="7">
        <v>0.173708</v>
      </c>
      <c r="R97" s="7">
        <v>0.173708</v>
      </c>
      <c r="S97" s="7"/>
      <c r="T97" s="7">
        <v>0.55298999999999998</v>
      </c>
      <c r="U97" s="7">
        <v>1.74593</v>
      </c>
      <c r="V97" s="7">
        <v>12.532870000000001</v>
      </c>
      <c r="W97" s="7">
        <v>4.2475699999999996</v>
      </c>
      <c r="X97" s="7"/>
      <c r="Y97" s="7">
        <v>1.74899</v>
      </c>
      <c r="Z97" s="7">
        <v>1.07748</v>
      </c>
      <c r="AA97" s="7">
        <v>1.0741799999999999</v>
      </c>
      <c r="AB97" s="7">
        <v>29.60209</v>
      </c>
      <c r="AC97" s="7">
        <v>87.343789999999998</v>
      </c>
      <c r="AD97" s="7">
        <v>36.357999999999997</v>
      </c>
      <c r="AE97" s="7">
        <v>80.587879999999998</v>
      </c>
      <c r="AF97" s="7"/>
      <c r="AG97" s="7">
        <v>38.1768</v>
      </c>
      <c r="AH97" s="7">
        <v>27.628900000000002</v>
      </c>
      <c r="AI97" s="7">
        <v>31.179500000000001</v>
      </c>
      <c r="AJ97" s="7">
        <v>22.564900000000002</v>
      </c>
      <c r="AK97" s="7">
        <v>41.561999999999998</v>
      </c>
      <c r="AL97" s="7">
        <v>20.696549999999998</v>
      </c>
      <c r="AM97" s="7">
        <v>31.441379999999999</v>
      </c>
      <c r="AN97" s="7">
        <v>18.165520000000001</v>
      </c>
      <c r="AO97" s="7">
        <v>1.1091500000000001</v>
      </c>
      <c r="AP97" s="7">
        <v>0.35903000000000002</v>
      </c>
      <c r="AQ97" s="7">
        <v>1.91974</v>
      </c>
      <c r="AR97" s="7">
        <v>0.62141000000000002</v>
      </c>
      <c r="AS97" s="7">
        <v>3.63381</v>
      </c>
      <c r="AT97" s="7">
        <f>IF(AND(NOT('Basic Financial Statements'!FV96=""),NOT('Basic Financial Statements'!AI96="")),'Basic Financial Statements'!FV96/'Basic Financial Statements'!AI96,"")</f>
        <v>16.66183889104304</v>
      </c>
      <c r="AU97" s="7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">
        <v>0.122603</v>
      </c>
      <c r="I98" s="7">
        <v>0.14197899999999999</v>
      </c>
      <c r="J98" s="7"/>
      <c r="K98" s="7">
        <v>0.62384200000000001</v>
      </c>
      <c r="L98" s="7">
        <v>0.12055200000000001</v>
      </c>
      <c r="M98" s="7">
        <v>0.42230000000000001</v>
      </c>
      <c r="N98" s="7">
        <v>0.31471700000000002</v>
      </c>
      <c r="O98" s="7">
        <v>0.29277700000000001</v>
      </c>
      <c r="P98" s="7">
        <v>0.152977</v>
      </c>
      <c r="Q98" s="7">
        <v>0.152977</v>
      </c>
      <c r="R98" s="7">
        <v>0.152977</v>
      </c>
      <c r="S98" s="7"/>
      <c r="T98" s="7">
        <v>0.53058000000000005</v>
      </c>
      <c r="U98" s="7">
        <v>1.62425</v>
      </c>
      <c r="V98" s="7">
        <v>12.190149999999999</v>
      </c>
      <c r="W98" s="7">
        <v>3.7664300000000002</v>
      </c>
      <c r="X98" s="7"/>
      <c r="Y98" s="7">
        <v>1.69336</v>
      </c>
      <c r="Z98" s="7">
        <v>1.12967</v>
      </c>
      <c r="AA98" s="7">
        <v>1.2691600000000001</v>
      </c>
      <c r="AB98" s="7">
        <v>29.860009999999999</v>
      </c>
      <c r="AC98" s="7">
        <v>96.643090000000001</v>
      </c>
      <c r="AD98" s="7">
        <v>39.273780000000002</v>
      </c>
      <c r="AE98" s="7">
        <v>87.229320000000001</v>
      </c>
      <c r="AF98" s="7"/>
      <c r="AG98" s="7">
        <v>38.848700000000001</v>
      </c>
      <c r="AH98" s="7">
        <v>27.979099999999999</v>
      </c>
      <c r="AI98" s="7">
        <v>36.275500000000001</v>
      </c>
      <c r="AJ98" s="7">
        <v>26.125900000000001</v>
      </c>
      <c r="AK98" s="7">
        <v>44.000300000000003</v>
      </c>
      <c r="AL98" s="7">
        <v>28.846150000000002</v>
      </c>
      <c r="AM98" s="7">
        <v>41.60754</v>
      </c>
      <c r="AN98" s="7">
        <v>23.117740000000001</v>
      </c>
      <c r="AO98" s="7">
        <v>1.01166</v>
      </c>
      <c r="AP98" s="7">
        <v>0.48336000000000001</v>
      </c>
      <c r="AQ98" s="7">
        <v>1.8207899999999999</v>
      </c>
      <c r="AR98" s="7">
        <v>0.86995999999999996</v>
      </c>
      <c r="AS98" s="7">
        <v>3.5650400000000002</v>
      </c>
      <c r="AT98" s="7">
        <f>IF(AND(NOT('Basic Financial Statements'!FV97=""),NOT('Basic Financial Statements'!AI97="")),'Basic Financial Statements'!FV97/'Basic Financial Statements'!AI97,"")</f>
        <v>22.500656181647745</v>
      </c>
      <c r="AU98" s="7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">
        <v>0.147671</v>
      </c>
      <c r="I99" s="7">
        <v>0.29325400000000001</v>
      </c>
      <c r="J99" s="7"/>
      <c r="K99" s="7">
        <v>0.61733499999999997</v>
      </c>
      <c r="L99" s="7">
        <v>9.5273999999999998E-2</v>
      </c>
      <c r="M99" s="7">
        <v>0.456314</v>
      </c>
      <c r="N99" s="7">
        <v>0.35017199999999998</v>
      </c>
      <c r="O99" s="7">
        <v>0.32808199999999998</v>
      </c>
      <c r="P99" s="7">
        <v>0.297157</v>
      </c>
      <c r="Q99" s="7">
        <v>0.297157</v>
      </c>
      <c r="R99" s="7">
        <v>0.297157</v>
      </c>
      <c r="S99" s="7"/>
      <c r="T99" s="7">
        <v>0.56405000000000005</v>
      </c>
      <c r="U99" s="7">
        <v>1.57291</v>
      </c>
      <c r="V99" s="7">
        <v>11.492900000000001</v>
      </c>
      <c r="W99" s="7">
        <v>3.8087900000000001</v>
      </c>
      <c r="X99" s="7"/>
      <c r="Y99" s="7">
        <v>1.7314400000000001</v>
      </c>
      <c r="Z99" s="7">
        <v>1.11476</v>
      </c>
      <c r="AA99" s="7">
        <v>1.77024</v>
      </c>
      <c r="AB99" s="7">
        <v>31.67164</v>
      </c>
      <c r="AC99" s="7">
        <v>95.568200000000004</v>
      </c>
      <c r="AD99" s="7">
        <v>44.880110000000002</v>
      </c>
      <c r="AE99" s="7">
        <v>82.359729999999999</v>
      </c>
      <c r="AF99" s="7"/>
      <c r="AG99" s="7">
        <v>35.351300000000002</v>
      </c>
      <c r="AH99" s="7">
        <v>26.118099999999998</v>
      </c>
      <c r="AI99" s="7">
        <v>33.6601</v>
      </c>
      <c r="AJ99" s="7">
        <v>24.8687</v>
      </c>
      <c r="AK99" s="7">
        <v>41.730800000000002</v>
      </c>
      <c r="AL99" s="7">
        <v>50.640520000000002</v>
      </c>
      <c r="AM99" s="7">
        <v>70.433549999999997</v>
      </c>
      <c r="AN99" s="7">
        <v>37.359479999999998</v>
      </c>
      <c r="AO99" s="7">
        <v>0.81533999999999995</v>
      </c>
      <c r="AP99" s="7">
        <v>0.45498</v>
      </c>
      <c r="AQ99" s="7">
        <v>1.53715</v>
      </c>
      <c r="AR99" s="7">
        <v>0.85777000000000003</v>
      </c>
      <c r="AS99" s="7">
        <v>4.3721500000000004</v>
      </c>
      <c r="AT99" s="7">
        <f>IF(AND(NOT('Basic Financial Statements'!FV98=""),NOT('Basic Financial Statements'!AI98="")),'Basic Financial Statements'!FV98/'Basic Financial Statements'!AI98,"")</f>
        <v>10.134755141785019</v>
      </c>
      <c r="AU99" s="7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7" t="str">
        <f>Assumptions!C10</f>
        <v>Skyworks</v>
      </c>
      <c r="B100" s="7" t="str">
        <f>Assumptions!B10</f>
        <v>NasdaqGS:SWKS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3.9267999999999997E-2</v>
      </c>
      <c r="I100" s="7">
        <v>7.6082999999999998E-2</v>
      </c>
      <c r="J100" s="7"/>
      <c r="K100" s="7">
        <v>0.38744400000000001</v>
      </c>
      <c r="L100" s="7">
        <v>0.12800900000000001</v>
      </c>
      <c r="M100" s="7">
        <v>0.14236299999999999</v>
      </c>
      <c r="N100" s="7">
        <v>8.9464000000000002E-2</v>
      </c>
      <c r="O100" s="7">
        <v>8.6573999999999998E-2</v>
      </c>
      <c r="P100" s="7">
        <v>7.7721999999999999E-2</v>
      </c>
      <c r="Q100" s="7">
        <v>7.7721999999999999E-2</v>
      </c>
      <c r="R100" s="7">
        <v>7.7721999999999999E-2</v>
      </c>
      <c r="S100" s="7"/>
      <c r="T100" s="7">
        <v>0.65054000000000001</v>
      </c>
      <c r="U100" s="7">
        <v>4.8815200000000001</v>
      </c>
      <c r="V100" s="7">
        <v>4.54894</v>
      </c>
      <c r="W100" s="7">
        <v>5.5532199999999996</v>
      </c>
      <c r="X100" s="7"/>
      <c r="Y100" s="7">
        <v>2.6047600000000002</v>
      </c>
      <c r="Z100" s="7">
        <v>2.1021700000000001</v>
      </c>
      <c r="AA100" s="7">
        <v>0.42986000000000002</v>
      </c>
      <c r="AB100" s="7">
        <v>80.018479999999997</v>
      </c>
      <c r="AC100" s="7">
        <v>65.547300000000007</v>
      </c>
      <c r="AD100" s="7">
        <v>51.801929999999999</v>
      </c>
      <c r="AE100" s="7">
        <v>93.763850000000005</v>
      </c>
      <c r="AF100" s="7"/>
      <c r="AG100" s="7">
        <v>38.066499999999998</v>
      </c>
      <c r="AH100" s="7">
        <v>27.571100000000001</v>
      </c>
      <c r="AI100" s="7">
        <v>25.434000000000001</v>
      </c>
      <c r="AJ100" s="7">
        <v>18.421600000000002</v>
      </c>
      <c r="AK100" s="7">
        <v>33.915300000000002</v>
      </c>
      <c r="AL100" s="7">
        <v>5.3397600000000001</v>
      </c>
      <c r="AM100" s="7">
        <v>8.7807300000000001</v>
      </c>
      <c r="AN100" s="7">
        <v>5.2387300000000003</v>
      </c>
      <c r="AO100" s="7">
        <v>2.8346900000000002</v>
      </c>
      <c r="AP100" s="7">
        <v>0.49298999999999998</v>
      </c>
      <c r="AQ100" s="7">
        <v>4.7512699999999999</v>
      </c>
      <c r="AR100" s="7">
        <v>0.82630000000000003</v>
      </c>
      <c r="AS100" s="7">
        <v>2.1301800000000002</v>
      </c>
      <c r="AT100" s="7">
        <f>IF(AND(NOT('Basic Financial Statements'!FV99=""),NOT('Basic Financial Statements'!AI99="")),'Basic Financial Statements'!FV99/'Basic Financial Statements'!AI99,"")</f>
        <v>25.155395143104947</v>
      </c>
      <c r="AU100" s="7">
        <f>IF(AND(NOT('Basic Financial Statements'!FV99=""),NOT('Basic Financial Statements'!CY99="")),'Basic Financial Statements'!FV99/'Basic Financial Statements'!CY99,"")</f>
        <v>1.8442348352572084</v>
      </c>
    </row>
    <row r="101" spans="1:47">
      <c r="A101" s="7" t="str">
        <f t="shared" ref="A101:B111" si="9">A100</f>
        <v>Skyworks</v>
      </c>
      <c r="B101" s="7" t="str">
        <f t="shared" si="9"/>
        <v>NasdaqGS:SWKS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4969280797623439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9.1513338584760906E-2</v>
      </c>
      <c r="H101" s="7">
        <v>5.1261000000000001E-2</v>
      </c>
      <c r="I101" s="7">
        <v>0.12828800000000001</v>
      </c>
      <c r="J101" s="7"/>
      <c r="K101" s="7">
        <v>0.39878599999999997</v>
      </c>
      <c r="L101" s="7">
        <v>0.116284</v>
      </c>
      <c r="M101" s="7">
        <v>0.16578999999999999</v>
      </c>
      <c r="N101" s="7">
        <v>0.113801</v>
      </c>
      <c r="O101" s="7">
        <v>0.105739</v>
      </c>
      <c r="P101" s="7">
        <v>0.12907399999999999</v>
      </c>
      <c r="Q101" s="7">
        <v>0.12907399999999999</v>
      </c>
      <c r="R101" s="7">
        <v>0.12907399999999999</v>
      </c>
      <c r="S101" s="7"/>
      <c r="T101" s="7">
        <v>0.70899999999999996</v>
      </c>
      <c r="U101" s="7">
        <v>5.2620399999999998</v>
      </c>
      <c r="V101" s="7">
        <v>5.4773100000000001</v>
      </c>
      <c r="W101" s="7">
        <v>5.56271</v>
      </c>
      <c r="X101" s="7"/>
      <c r="Y101" s="7">
        <v>3.3256399999999999</v>
      </c>
      <c r="Z101" s="7">
        <v>2.4997600000000002</v>
      </c>
      <c r="AA101" s="7">
        <v>1.22814</v>
      </c>
      <c r="AB101" s="7">
        <v>67.733840000000001</v>
      </c>
      <c r="AC101" s="7">
        <v>66.693929999999995</v>
      </c>
      <c r="AD101" s="7">
        <v>39.577910000000003</v>
      </c>
      <c r="AE101" s="7">
        <v>94.849860000000007</v>
      </c>
      <c r="AF101" s="7"/>
      <c r="AG101" s="7">
        <v>19.87</v>
      </c>
      <c r="AH101" s="7">
        <v>16.5763</v>
      </c>
      <c r="AI101" s="7">
        <v>14.5746</v>
      </c>
      <c r="AJ101" s="7">
        <v>12.1586</v>
      </c>
      <c r="AK101" s="7">
        <v>23.613199999999999</v>
      </c>
      <c r="AL101" s="7">
        <v>5.5708200000000003</v>
      </c>
      <c r="AM101" s="7">
        <v>8.7345600000000001</v>
      </c>
      <c r="AN101" s="7">
        <v>4.7629900000000003</v>
      </c>
      <c r="AO101" s="7">
        <v>1.3158399999999999</v>
      </c>
      <c r="AP101" s="7" t="e">
        <v>#N/A</v>
      </c>
      <c r="AQ101" s="7">
        <v>2.4130400000000001</v>
      </c>
      <c r="AR101" s="7" t="e">
        <v>#N/A</v>
      </c>
      <c r="AS101" s="7">
        <v>3.6425700000000001</v>
      </c>
      <c r="AT101" s="7">
        <f>IF(AND(NOT('Basic Financial Statements'!FV100=""),NOT('Basic Financial Statements'!AI100="")),'Basic Financial Statements'!FV100/'Basic Financial Statements'!AI100,"")</f>
        <v>11.099662360593122</v>
      </c>
      <c r="AU101" s="7">
        <f>IF(AND(NOT('Basic Financial Statements'!FV100=""),NOT('Basic Financial Statements'!CY100="")),'Basic Financial Statements'!FV100/'Basic Financial Statements'!CY100,"")</f>
        <v>1.3049229413608752</v>
      </c>
    </row>
    <row r="102" spans="1:47">
      <c r="A102" s="7" t="str">
        <f t="shared" si="9"/>
        <v>Skyworks</v>
      </c>
      <c r="B102" s="7" t="str">
        <f t="shared" si="9"/>
        <v>NasdaqGS:SWKS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041631095264401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3383062475615088E-2</v>
      </c>
      <c r="H102" s="7">
        <v>4.8194000000000001E-2</v>
      </c>
      <c r="I102" s="7">
        <v>9.2531000000000002E-2</v>
      </c>
      <c r="J102" s="7"/>
      <c r="K102" s="7">
        <v>0.400806</v>
      </c>
      <c r="L102" s="7">
        <v>0.12512300000000001</v>
      </c>
      <c r="M102" s="7">
        <v>0.17652300000000001</v>
      </c>
      <c r="N102" s="7">
        <v>0.121185</v>
      </c>
      <c r="O102" s="7">
        <v>0.113562</v>
      </c>
      <c r="P102" s="7">
        <v>0.11834699999999999</v>
      </c>
      <c r="Q102" s="7">
        <v>0.11834699999999999</v>
      </c>
      <c r="R102" s="7">
        <v>0.11834699999999999</v>
      </c>
      <c r="S102" s="7"/>
      <c r="T102" s="7">
        <v>0.62005999999999994</v>
      </c>
      <c r="U102" s="7">
        <v>4.7820999999999998</v>
      </c>
      <c r="V102" s="7">
        <v>6.13253</v>
      </c>
      <c r="W102" s="7">
        <v>5.06508</v>
      </c>
      <c r="X102" s="7"/>
      <c r="Y102" s="7">
        <v>3.00712</v>
      </c>
      <c r="Z102" s="7">
        <v>2.4421499999999998</v>
      </c>
      <c r="AA102" s="7">
        <v>1.11497</v>
      </c>
      <c r="AB102" s="7">
        <v>59.3553</v>
      </c>
      <c r="AC102" s="7">
        <v>71.864519999999999</v>
      </c>
      <c r="AD102" s="7">
        <v>50.14537</v>
      </c>
      <c r="AE102" s="7">
        <v>81.074449999999999</v>
      </c>
      <c r="AF102" s="7"/>
      <c r="AG102" s="7">
        <v>11.124599999999999</v>
      </c>
      <c r="AH102" s="7">
        <v>10.010899999999999</v>
      </c>
      <c r="AI102" s="7">
        <v>3.7412999999999998</v>
      </c>
      <c r="AJ102" s="7">
        <v>3.3666999999999998</v>
      </c>
      <c r="AK102" s="7">
        <v>18.025500000000001</v>
      </c>
      <c r="AL102" s="7">
        <v>10.99433</v>
      </c>
      <c r="AM102" s="7">
        <v>17.089749999999999</v>
      </c>
      <c r="AN102" s="7">
        <v>12.36454</v>
      </c>
      <c r="AO102" s="7">
        <v>0.87065000000000003</v>
      </c>
      <c r="AP102" s="7" t="e">
        <v>#N/A</v>
      </c>
      <c r="AQ102" s="7">
        <v>1.2033700000000001</v>
      </c>
      <c r="AR102" s="7" t="e">
        <v>#N/A</v>
      </c>
      <c r="AS102" s="7">
        <v>4.1079999999999997</v>
      </c>
      <c r="AT102" s="7">
        <f>IF(AND(NOT('Basic Financial Statements'!FV101=""),NOT('Basic Financial Statements'!AI101="")),'Basic Financial Statements'!FV101/'Basic Financial Statements'!AI101,"")</f>
        <v>21.444051356558543</v>
      </c>
      <c r="AU102" s="7">
        <f>IF(AND(NOT('Basic Financial Statements'!FV101=""),NOT('Basic Financial Statements'!CY101="")),'Basic Financial Statements'!FV101/'Basic Financial Statements'!CY101,"")</f>
        <v>1.8369939636302637</v>
      </c>
    </row>
    <row r="103" spans="1:47">
      <c r="A103" s="7" t="str">
        <f t="shared" si="9"/>
        <v>Skyworks</v>
      </c>
      <c r="B103" s="7" t="str">
        <f t="shared" si="9"/>
        <v>NasdaqGS:SWKS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3625527704281945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4145221064079493E-2</v>
      </c>
      <c r="H103" s="7">
        <v>9.4675999999999996E-2</v>
      </c>
      <c r="I103" s="7">
        <v>0.113214</v>
      </c>
      <c r="J103" s="7"/>
      <c r="K103" s="7">
        <v>0.42620999999999998</v>
      </c>
      <c r="L103" s="7">
        <v>0.10995199999999999</v>
      </c>
      <c r="M103" s="7">
        <v>0.23455999999999999</v>
      </c>
      <c r="N103" s="7">
        <v>0.191109</v>
      </c>
      <c r="O103" s="7">
        <v>0.18538399999999999</v>
      </c>
      <c r="P103" s="7">
        <v>0.12809000000000001</v>
      </c>
      <c r="Q103" s="7">
        <v>0.12809000000000001</v>
      </c>
      <c r="R103" s="7">
        <v>0.12809000000000001</v>
      </c>
      <c r="S103" s="7"/>
      <c r="T103" s="7">
        <v>0.73499000000000003</v>
      </c>
      <c r="U103" s="7">
        <v>5.8465199999999999</v>
      </c>
      <c r="V103" s="7">
        <v>7.3852900000000004</v>
      </c>
      <c r="W103" s="7">
        <v>5.8252300000000004</v>
      </c>
      <c r="X103" s="7"/>
      <c r="Y103" s="7">
        <v>3.8657499999999998</v>
      </c>
      <c r="Z103" s="7">
        <v>3.0759400000000001</v>
      </c>
      <c r="AA103" s="7">
        <v>1.0912200000000001</v>
      </c>
      <c r="AB103" s="7">
        <v>49.287059999999997</v>
      </c>
      <c r="AC103" s="7">
        <v>62.486789999999999</v>
      </c>
      <c r="AD103" s="7">
        <v>50.389609999999998</v>
      </c>
      <c r="AE103" s="7">
        <v>61.384230000000002</v>
      </c>
      <c r="AF103" s="7"/>
      <c r="AG103" s="7">
        <v>5.6768999999999998</v>
      </c>
      <c r="AH103" s="7">
        <v>5.3719999999999999</v>
      </c>
      <c r="AI103" s="7">
        <v>1.8793</v>
      </c>
      <c r="AJ103" s="7">
        <v>1.7783</v>
      </c>
      <c r="AK103" s="7">
        <v>15.821400000000001</v>
      </c>
      <c r="AL103" s="7">
        <v>46.797930000000001</v>
      </c>
      <c r="AM103" s="7">
        <v>59.211730000000003</v>
      </c>
      <c r="AN103" s="7">
        <v>38.26755</v>
      </c>
      <c r="AO103" s="7">
        <v>0.29729</v>
      </c>
      <c r="AP103" s="7" t="e">
        <v>#N/A</v>
      </c>
      <c r="AQ103" s="7">
        <v>0.46</v>
      </c>
      <c r="AR103" s="7" t="e">
        <v>#N/A</v>
      </c>
      <c r="AS103" s="7">
        <v>7.8568499999999997</v>
      </c>
      <c r="AT103" s="7">
        <f>IF(AND(NOT('Basic Financial Statements'!FV102=""),NOT('Basic Financial Statements'!AI102="")),'Basic Financial Statements'!FV102/'Basic Financial Statements'!AI102,"")</f>
        <v>26.868292496394595</v>
      </c>
      <c r="AU103" s="7">
        <f>IF(AND(NOT('Basic Financial Statements'!FV102=""),NOT('Basic Financial Statements'!CY102="")),'Basic Financial Statements'!FV102/'Basic Financial Statements'!CY102,"")</f>
        <v>2.8018126669076922</v>
      </c>
    </row>
    <row r="104" spans="1:47">
      <c r="A104" s="7" t="str">
        <f t="shared" si="9"/>
        <v>Skyworks</v>
      </c>
      <c r="B104" s="7" t="str">
        <f t="shared" si="9"/>
        <v>NasdaqGS:SWKS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723578431358358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3119344055955798</v>
      </c>
      <c r="H104" s="7">
        <v>0.12295399999999999</v>
      </c>
      <c r="I104" s="7">
        <v>0.15490300000000001</v>
      </c>
      <c r="J104" s="7"/>
      <c r="K104" s="7">
        <v>0.43716899999999997</v>
      </c>
      <c r="L104" s="7">
        <v>9.6765000000000004E-2</v>
      </c>
      <c r="M104" s="7">
        <v>0.26372499999999999</v>
      </c>
      <c r="N104" s="7">
        <v>0.22158</v>
      </c>
      <c r="O104" s="7">
        <v>0.20981</v>
      </c>
      <c r="P104" s="7">
        <v>0.15970100000000001</v>
      </c>
      <c r="Q104" s="7">
        <v>0.15970100000000001</v>
      </c>
      <c r="R104" s="7">
        <v>0.15970100000000001</v>
      </c>
      <c r="S104" s="7"/>
      <c r="T104" s="7">
        <v>0.82149000000000005</v>
      </c>
      <c r="U104" s="7">
        <v>6.2269600000000001</v>
      </c>
      <c r="V104" s="7">
        <v>8.0351800000000004</v>
      </c>
      <c r="W104" s="7">
        <v>4.9411899999999997</v>
      </c>
      <c r="X104" s="7"/>
      <c r="Y104" s="7">
        <v>3.3037100000000001</v>
      </c>
      <c r="Z104" s="7">
        <v>2.37975</v>
      </c>
      <c r="AA104" s="7">
        <v>1.4803999999999999</v>
      </c>
      <c r="AB104" s="7">
        <v>45.300530000000002</v>
      </c>
      <c r="AC104" s="7">
        <v>73.666319999999999</v>
      </c>
      <c r="AD104" s="7">
        <v>47.447040000000001</v>
      </c>
      <c r="AE104" s="7">
        <v>71.519810000000007</v>
      </c>
      <c r="AF104" s="7"/>
      <c r="AG104" s="7">
        <v>1.6213</v>
      </c>
      <c r="AH104" s="7">
        <v>1.5953999999999999</v>
      </c>
      <c r="AI104" s="7" t="e">
        <v>#N/A</v>
      </c>
      <c r="AJ104" s="7" t="e">
        <v>#N/A</v>
      </c>
      <c r="AK104" s="7">
        <v>14.8802</v>
      </c>
      <c r="AL104" s="7">
        <v>156.68421000000001</v>
      </c>
      <c r="AM104" s="7">
        <v>196.94737000000001</v>
      </c>
      <c r="AN104" s="7">
        <v>144</v>
      </c>
      <c r="AO104" s="7">
        <v>6.9720000000000004E-2</v>
      </c>
      <c r="AP104" s="7" t="e">
        <v>#N/A</v>
      </c>
      <c r="AQ104" s="7">
        <v>9.5350000000000004E-2</v>
      </c>
      <c r="AR104" s="7" t="e">
        <v>#N/A</v>
      </c>
      <c r="AS104" s="7">
        <v>11.939209999999999</v>
      </c>
      <c r="AT104" s="7">
        <f>IF(AND(NOT('Basic Financial Statements'!FV103=""),NOT('Basic Financial Statements'!AI103="")),'Basic Financial Statements'!FV103/'Basic Financial Statements'!AI103,"")</f>
        <v>14.764066725507503</v>
      </c>
      <c r="AU104" s="7">
        <f>IF(AND(NOT('Basic Financial Statements'!FV103=""),NOT('Basic Financial Statements'!CY103="")),'Basic Financial Statements'!FV103/'Basic Financial Statements'!CY103,"")</f>
        <v>2.0791423253443706</v>
      </c>
    </row>
    <row r="105" spans="1:47">
      <c r="A105" s="7" t="str">
        <f t="shared" si="9"/>
        <v>Skyworks</v>
      </c>
      <c r="B105" s="7" t="str">
        <f t="shared" si="9"/>
        <v>NasdaqGS:SWKS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3081734268457151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032309499727962</v>
      </c>
      <c r="H105" s="7">
        <v>9.2990000000000003E-2</v>
      </c>
      <c r="I105" s="7">
        <v>0.114949</v>
      </c>
      <c r="J105" s="7"/>
      <c r="K105" s="7">
        <v>0.42528300000000002</v>
      </c>
      <c r="L105" s="7">
        <v>0.100981</v>
      </c>
      <c r="M105" s="7">
        <v>0.23339199999999999</v>
      </c>
      <c r="N105" s="7">
        <v>0.18883</v>
      </c>
      <c r="O105" s="7">
        <v>0.16792000000000001</v>
      </c>
      <c r="P105" s="7">
        <v>0.128777</v>
      </c>
      <c r="Q105" s="7">
        <v>0.128777</v>
      </c>
      <c r="R105" s="7">
        <v>0.128777</v>
      </c>
      <c r="S105" s="7"/>
      <c r="T105" s="7">
        <v>0.77903999999999995</v>
      </c>
      <c r="U105" s="7">
        <v>5.9107099999999999</v>
      </c>
      <c r="V105" s="7">
        <v>6.5971299999999999</v>
      </c>
      <c r="W105" s="7">
        <v>4.1824899999999996</v>
      </c>
      <c r="X105" s="7"/>
      <c r="Y105" s="7">
        <v>4.8346999999999998</v>
      </c>
      <c r="Z105" s="7">
        <v>3.3098000000000001</v>
      </c>
      <c r="AA105" s="7">
        <v>1.5610299999999999</v>
      </c>
      <c r="AB105" s="7">
        <v>55.17548</v>
      </c>
      <c r="AC105" s="7">
        <v>87.029489999999996</v>
      </c>
      <c r="AD105" s="7">
        <v>49.744599999999998</v>
      </c>
      <c r="AE105" s="7">
        <v>92.460369999999998</v>
      </c>
      <c r="AF105" s="7"/>
      <c r="AG105" s="7" t="e">
        <v>#N/A</v>
      </c>
      <c r="AH105" s="7" t="e">
        <v>#N/A</v>
      </c>
      <c r="AI105" s="7" t="e">
        <v>#N/A</v>
      </c>
      <c r="AJ105" s="7" t="e">
        <v>#N/A</v>
      </c>
      <c r="AK105" s="7">
        <v>10.8162</v>
      </c>
      <c r="AL105" s="7" t="e">
        <v>#N/A</v>
      </c>
      <c r="AM105" s="7" t="e">
        <v>#N/A</v>
      </c>
      <c r="AN105" s="7" t="e">
        <v>#N/A</v>
      </c>
      <c r="AO105" s="7" t="e">
        <v>#N/A</v>
      </c>
      <c r="AP105" s="7" t="e">
        <v>#N/A</v>
      </c>
      <c r="AQ105" s="7" t="e">
        <v>#N/A</v>
      </c>
      <c r="AR105" s="7" t="e">
        <v>#N/A</v>
      </c>
      <c r="AS105" s="7">
        <v>13.401770000000001</v>
      </c>
      <c r="AT105" s="7">
        <f>IF(AND(NOT('Basic Financial Statements'!FV104=""),NOT('Basic Financial Statements'!AI104="")),'Basic Financial Statements'!FV104/'Basic Financial Statements'!AI104,"")</f>
        <v>22.258490445544556</v>
      </c>
      <c r="AU105" s="7">
        <f>IF(AND(NOT('Basic Financial Statements'!FV104=""),NOT('Basic Financial Statements'!CY104="")),'Basic Financial Statements'!FV104/'Basic Financial Statements'!CY104,"")</f>
        <v>2.3595985673051691</v>
      </c>
    </row>
    <row r="106" spans="1:47">
      <c r="A106" s="7" t="str">
        <f t="shared" si="9"/>
        <v>Skyworks</v>
      </c>
      <c r="B106" s="7" t="str">
        <f t="shared" si="9"/>
        <v>NasdaqGS:SWKS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72812493008479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43788173702934</v>
      </c>
      <c r="H106" s="7">
        <v>0.109662</v>
      </c>
      <c r="I106" s="7">
        <v>0.13882</v>
      </c>
      <c r="J106" s="7"/>
      <c r="K106" s="7">
        <v>0.42779</v>
      </c>
      <c r="L106" s="7">
        <v>8.9118000000000003E-2</v>
      </c>
      <c r="M106" s="7">
        <v>0.25385000000000002</v>
      </c>
      <c r="N106" s="7">
        <v>0.21238799999999999</v>
      </c>
      <c r="O106" s="7">
        <v>0.19614899999999999</v>
      </c>
      <c r="P106" s="7">
        <v>0.15518899999999999</v>
      </c>
      <c r="Q106" s="7">
        <v>0.15518899999999999</v>
      </c>
      <c r="R106" s="7">
        <v>0.15518899999999999</v>
      </c>
      <c r="S106" s="7"/>
      <c r="T106" s="7">
        <v>0.80184</v>
      </c>
      <c r="U106" s="7">
        <v>5.8947399999999996</v>
      </c>
      <c r="V106" s="7">
        <v>6.0714899999999998</v>
      </c>
      <c r="W106" s="7">
        <v>4.4351200000000004</v>
      </c>
      <c r="X106" s="7"/>
      <c r="Y106" s="7">
        <v>5.9727300000000003</v>
      </c>
      <c r="Z106" s="7">
        <v>4.4730100000000004</v>
      </c>
      <c r="AA106" s="7">
        <v>2.7807499999999998</v>
      </c>
      <c r="AB106" s="7">
        <v>59.952260000000003</v>
      </c>
      <c r="AC106" s="7">
        <v>82.071809999999999</v>
      </c>
      <c r="AD106" s="7">
        <v>47.5657</v>
      </c>
      <c r="AE106" s="7">
        <v>94.458359999999999</v>
      </c>
      <c r="AF106" s="7"/>
      <c r="AG106" s="7" t="e">
        <v>#N/A</v>
      </c>
      <c r="AH106" s="7" t="e">
        <v>#N/A</v>
      </c>
      <c r="AI106" s="7" t="e">
        <v>#N/A</v>
      </c>
      <c r="AJ106" s="7" t="e">
        <v>#N/A</v>
      </c>
      <c r="AK106" s="7">
        <v>9.9437999999999995</v>
      </c>
      <c r="AL106" s="7" t="e">
        <v>#N/A</v>
      </c>
      <c r="AM106" s="7" t="e">
        <v>#N/A</v>
      </c>
      <c r="AN106" s="7" t="e">
        <v>#N/A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13.10777</v>
      </c>
      <c r="AT106" s="7">
        <f>IF(AND(NOT('Basic Financial Statements'!FV105=""),NOT('Basic Financial Statements'!AI105="")),'Basic Financial Statements'!FV105/'Basic Financial Statements'!AI105,"")</f>
        <v>16.721608701905787</v>
      </c>
      <c r="AU106" s="7">
        <f>IF(AND(NOT('Basic Financial Statements'!FV105=""),NOT('Basic Financial Statements'!CY105="")),'Basic Financial Statements'!FV105/'Basic Financial Statements'!CY105,"")</f>
        <v>2.2132594260149445</v>
      </c>
    </row>
    <row r="107" spans="1:47">
      <c r="A107" s="7" t="str">
        <f t="shared" si="9"/>
        <v>Skyworks</v>
      </c>
      <c r="B107" s="7" t="str">
        <f t="shared" si="9"/>
        <v>NasdaqGS:SWKS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131187699033334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7249241553449285</v>
      </c>
      <c r="H107" s="7">
        <v>0.152557</v>
      </c>
      <c r="I107" s="7">
        <v>0.19756099999999999</v>
      </c>
      <c r="J107" s="7"/>
      <c r="K107" s="7">
        <v>0.446301</v>
      </c>
      <c r="L107" s="7">
        <v>7.8158000000000005E-2</v>
      </c>
      <c r="M107" s="7">
        <v>0.30032700000000001</v>
      </c>
      <c r="N107" s="7">
        <v>0.25808399999999998</v>
      </c>
      <c r="O107" s="7">
        <v>0.246781</v>
      </c>
      <c r="P107" s="7">
        <v>0.199738</v>
      </c>
      <c r="Q107" s="7">
        <v>0.199738</v>
      </c>
      <c r="R107" s="7">
        <v>0.199738</v>
      </c>
      <c r="S107" s="7"/>
      <c r="T107" s="7">
        <v>0.86358999999999997</v>
      </c>
      <c r="U107" s="7">
        <v>5.1814600000000004</v>
      </c>
      <c r="V107" s="7">
        <v>7.5094200000000004</v>
      </c>
      <c r="W107" s="7">
        <v>5.0721600000000002</v>
      </c>
      <c r="X107" s="7"/>
      <c r="Y107" s="7">
        <v>4.8024199999999997</v>
      </c>
      <c r="Z107" s="7">
        <v>3.7748699999999999</v>
      </c>
      <c r="AA107" s="7">
        <v>2.5954299999999999</v>
      </c>
      <c r="AB107" s="7">
        <v>49.404589999999999</v>
      </c>
      <c r="AC107" s="7">
        <v>73.144130000000004</v>
      </c>
      <c r="AD107" s="7">
        <v>46.314529999999998</v>
      </c>
      <c r="AE107" s="7">
        <v>76.234189999999998</v>
      </c>
      <c r="AF107" s="7"/>
      <c r="AG107" s="7" t="e">
        <v>#N/A</v>
      </c>
      <c r="AH107" s="7" t="e">
        <v>#N/A</v>
      </c>
      <c r="AI107" s="7" t="e">
        <v>#N/A</v>
      </c>
      <c r="AJ107" s="7" t="e">
        <v>#N/A</v>
      </c>
      <c r="AK107" s="7">
        <v>14.8429</v>
      </c>
      <c r="AL107" s="7" t="e">
        <v>#N/A</v>
      </c>
      <c r="AM107" s="7" t="e">
        <v>#N/A</v>
      </c>
      <c r="AN107" s="7" t="e">
        <v>#N/A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12.20665</v>
      </c>
      <c r="AT107" s="7">
        <f>IF(AND(NOT('Basic Financial Statements'!FV106=""),NOT('Basic Financial Statements'!AI106="")),'Basic Financial Statements'!FV106/'Basic Financial Statements'!AI106,"")</f>
        <v>22.878140419488748</v>
      </c>
      <c r="AU107" s="7">
        <f>IF(AND(NOT('Basic Financial Statements'!FV106=""),NOT('Basic Financial Statements'!CY106="")),'Basic Financial Statements'!FV106/'Basic Financial Statements'!CY106,"")</f>
        <v>4.134941111198863</v>
      </c>
    </row>
    <row r="108" spans="1:47">
      <c r="A108" s="7" t="str">
        <f t="shared" si="9"/>
        <v>Skyworks</v>
      </c>
      <c r="B108" s="7" t="str">
        <f t="shared" si="9"/>
        <v>NasdaqGS:SWKS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3067292177135002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23854060837865293</v>
      </c>
      <c r="H108" s="7">
        <v>0.225441</v>
      </c>
      <c r="I108" s="7">
        <v>0.28051799999999999</v>
      </c>
      <c r="J108" s="7"/>
      <c r="K108" s="7">
        <v>0.477074</v>
      </c>
      <c r="L108" s="7">
        <v>5.8708999999999997E-2</v>
      </c>
      <c r="M108" s="7">
        <v>0.37512200000000001</v>
      </c>
      <c r="N108" s="7">
        <v>0.32531300000000002</v>
      </c>
      <c r="O108" s="7">
        <v>0.31503100000000001</v>
      </c>
      <c r="P108" s="7">
        <v>0.24499699999999999</v>
      </c>
      <c r="Q108" s="7">
        <v>0.24499699999999999</v>
      </c>
      <c r="R108" s="7">
        <v>0.24499699999999999</v>
      </c>
      <c r="S108" s="7"/>
      <c r="T108" s="7">
        <v>0.97363999999999995</v>
      </c>
      <c r="U108" s="7">
        <v>4.7144599999999999</v>
      </c>
      <c r="V108" s="7">
        <v>7.6166400000000003</v>
      </c>
      <c r="W108" s="7">
        <v>6.3259699999999999</v>
      </c>
      <c r="X108" s="7"/>
      <c r="Y108" s="7">
        <v>4.1273999999999997</v>
      </c>
      <c r="Z108" s="7">
        <v>3.41431</v>
      </c>
      <c r="AA108" s="7">
        <v>2.14012</v>
      </c>
      <c r="AB108" s="7">
        <v>47.789920000000002</v>
      </c>
      <c r="AC108" s="7">
        <v>57.540390000000002</v>
      </c>
      <c r="AD108" s="7">
        <v>52.609650000000002</v>
      </c>
      <c r="AE108" s="7">
        <v>52.720669999999998</v>
      </c>
      <c r="AF108" s="7"/>
      <c r="AG108" s="7" t="e">
        <v>#N/A</v>
      </c>
      <c r="AH108" s="7" t="e">
        <v>#N/A</v>
      </c>
      <c r="AI108" s="7" t="e">
        <v>#N/A</v>
      </c>
      <c r="AJ108" s="7" t="e">
        <v>#N/A</v>
      </c>
      <c r="AK108" s="7">
        <v>15.061500000000001</v>
      </c>
      <c r="AL108" s="7" t="e">
        <v>#N/A</v>
      </c>
      <c r="AM108" s="7" t="e">
        <v>#N/A</v>
      </c>
      <c r="AN108" s="7" t="e">
        <v>#N/A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20.236640000000001</v>
      </c>
      <c r="AT108" s="7">
        <f>IF(AND(NOT('Basic Financial Statements'!FV107=""),NOT('Basic Financial Statements'!AI107="")),'Basic Financial Statements'!FV107/'Basic Financial Statements'!AI107,"")</f>
        <v>20.084470750344483</v>
      </c>
      <c r="AU108" s="7">
        <f>IF(AND(NOT('Basic Financial Statements'!FV107=""),NOT('Basic Financial Statements'!CY107="")),'Basic Financial Statements'!FV107/'Basic Financial Statements'!CY107,"")</f>
        <v>5.0751560521651058</v>
      </c>
    </row>
    <row r="109" spans="1:47">
      <c r="A109" s="7" t="str">
        <f t="shared" si="9"/>
        <v>Skyworks</v>
      </c>
      <c r="B109" s="7" t="str">
        <f t="shared" si="9"/>
        <v>NasdaqGS:SWKS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966414954850293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26276601362412211</v>
      </c>
      <c r="H109" s="7">
        <v>0.209589</v>
      </c>
      <c r="I109" s="7">
        <v>0.29704799999999998</v>
      </c>
      <c r="J109" s="7"/>
      <c r="K109" s="7">
        <v>0.50629299999999999</v>
      </c>
      <c r="L109" s="7">
        <v>5.9561999999999997E-2</v>
      </c>
      <c r="M109" s="7">
        <v>0.416935</v>
      </c>
      <c r="N109" s="7">
        <v>0.35174800000000001</v>
      </c>
      <c r="O109" s="7">
        <v>0.34159299999999998</v>
      </c>
      <c r="P109" s="7">
        <v>0.30258400000000002</v>
      </c>
      <c r="Q109" s="7">
        <v>0.30258400000000002</v>
      </c>
      <c r="R109" s="7">
        <v>0.30258400000000002</v>
      </c>
      <c r="S109" s="7"/>
      <c r="T109" s="7">
        <v>0.86841000000000002</v>
      </c>
      <c r="U109" s="7">
        <v>4.0289099999999998</v>
      </c>
      <c r="V109" s="7">
        <v>6.8908399999999999</v>
      </c>
      <c r="W109" s="7">
        <v>4.69374</v>
      </c>
      <c r="X109" s="7"/>
      <c r="Y109" s="7">
        <v>9.5247399999999995</v>
      </c>
      <c r="Z109" s="7">
        <v>7.1379599999999996</v>
      </c>
      <c r="AA109" s="7">
        <v>5.1270199999999999</v>
      </c>
      <c r="AB109" s="7">
        <v>52.823680000000003</v>
      </c>
      <c r="AC109" s="7">
        <v>77.549840000000003</v>
      </c>
      <c r="AD109" s="7">
        <v>41.054470000000002</v>
      </c>
      <c r="AE109" s="7">
        <v>89.319050000000004</v>
      </c>
      <c r="AF109" s="7"/>
      <c r="AG109" s="7" t="e">
        <v>#N/A</v>
      </c>
      <c r="AH109" s="7" t="e">
        <v>#N/A</v>
      </c>
      <c r="AI109" s="7" t="e">
        <v>#N/A</v>
      </c>
      <c r="AJ109" s="7" t="e">
        <v>#N/A</v>
      </c>
      <c r="AK109" s="7">
        <v>8.1443999999999992</v>
      </c>
      <c r="AL109" s="7" t="e">
        <v>#N/A</v>
      </c>
      <c r="AM109" s="7" t="e">
        <v>#N/A</v>
      </c>
      <c r="AN109" s="7" t="e">
        <v>#N/A</v>
      </c>
      <c r="AO109" s="7" t="e">
        <v>#N/A</v>
      </c>
      <c r="AP109" s="7" t="e">
        <v>#N/A</v>
      </c>
      <c r="AQ109" s="7" t="e">
        <v>#N/A</v>
      </c>
      <c r="AR109" s="7" t="e">
        <v>#N/A</v>
      </c>
      <c r="AS109" s="7">
        <v>29.129270000000002</v>
      </c>
      <c r="AT109" s="7">
        <f>IF(AND(NOT('Basic Financial Statements'!FV108=""),NOT('Basic Financial Statements'!AI108="")),'Basic Financial Statements'!FV108/'Basic Financial Statements'!AI108,"")</f>
        <v>14.344805074356913</v>
      </c>
      <c r="AU109" s="7">
        <f>IF(AND(NOT('Basic Financial Statements'!FV108=""),NOT('Basic Financial Statements'!CY108="")),'Basic Financial Statements'!FV108/'Basic Financial Statements'!CY108,"")</f>
        <v>4.0311599960467612</v>
      </c>
    </row>
    <row r="110" spans="1:47">
      <c r="A110" s="7" t="str">
        <f t="shared" si="9"/>
        <v>Skyworks</v>
      </c>
      <c r="B110" s="7" t="str">
        <f t="shared" si="9"/>
        <v>NasdaqGS:SWKS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973306442045319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23969628662949344</v>
      </c>
      <c r="H110" s="7">
        <v>0.20590900000000001</v>
      </c>
      <c r="I110" s="7">
        <v>0.26559300000000002</v>
      </c>
      <c r="J110" s="7"/>
      <c r="K110" s="7">
        <v>0.504409</v>
      </c>
      <c r="L110" s="7">
        <v>5.6389000000000002E-2</v>
      </c>
      <c r="M110" s="7">
        <v>0.412964</v>
      </c>
      <c r="N110" s="7">
        <v>0.350742</v>
      </c>
      <c r="O110" s="7">
        <v>0.34318300000000002</v>
      </c>
      <c r="P110" s="7">
        <v>0.27666099999999999</v>
      </c>
      <c r="Q110" s="7">
        <v>0.27666099999999999</v>
      </c>
      <c r="R110" s="7">
        <v>0.27666099999999999</v>
      </c>
      <c r="S110" s="7"/>
      <c r="T110" s="7">
        <v>0.86638999999999999</v>
      </c>
      <c r="U110" s="7">
        <v>4.32477</v>
      </c>
      <c r="V110" s="7">
        <v>8.3815000000000008</v>
      </c>
      <c r="W110" s="7">
        <v>3.9446300000000001</v>
      </c>
      <c r="X110" s="7"/>
      <c r="Y110" s="7">
        <v>6.7896400000000003</v>
      </c>
      <c r="Z110" s="7">
        <v>5.3402900000000004</v>
      </c>
      <c r="AA110" s="7">
        <v>3.7543199999999999</v>
      </c>
      <c r="AB110" s="7">
        <v>43.428840000000001</v>
      </c>
      <c r="AC110" s="7">
        <v>92.277280000000005</v>
      </c>
      <c r="AD110" s="7">
        <v>35.720050000000001</v>
      </c>
      <c r="AE110" s="7">
        <v>99.986069999999998</v>
      </c>
      <c r="AF110" s="7"/>
      <c r="AG110" s="7" t="e">
        <v>#N/A</v>
      </c>
      <c r="AH110" s="7" t="e">
        <v>#N/A</v>
      </c>
      <c r="AI110" s="7" t="e">
        <v>#N/A</v>
      </c>
      <c r="AJ110" s="7" t="e">
        <v>#N/A</v>
      </c>
      <c r="AK110" s="7">
        <v>11.105</v>
      </c>
      <c r="AL110" s="7" t="e">
        <v>#N/A</v>
      </c>
      <c r="AM110" s="7" t="e">
        <v>#N/A</v>
      </c>
      <c r="AN110" s="7" t="e">
        <v>#N/A</v>
      </c>
      <c r="AO110" s="7" t="e">
        <v>#N/A</v>
      </c>
      <c r="AP110" s="7" t="e">
        <v>#N/A</v>
      </c>
      <c r="AQ110" s="7" t="e">
        <v>#N/A</v>
      </c>
      <c r="AR110" s="7" t="e">
        <v>#N/A</v>
      </c>
      <c r="AS110" s="7">
        <v>23.695879999999999</v>
      </c>
      <c r="AT110" s="7">
        <f>IF(AND(NOT('Basic Financial Statements'!FV109=""),NOT('Basic Financial Statements'!AI109="")),'Basic Financial Statements'!FV109/'Basic Financial Statements'!AI109,"")</f>
        <v>18.534072322312412</v>
      </c>
      <c r="AU110" s="7">
        <f>IF(AND(NOT('Basic Financial Statements'!FV109=""),NOT('Basic Financial Statements'!CY109="")),'Basic Financial Statements'!FV109/'Basic Financial Statements'!CY109,"")</f>
        <v>4.6051405317657474</v>
      </c>
    </row>
    <row r="111" spans="1:47">
      <c r="A111" s="7" t="str">
        <f t="shared" si="9"/>
        <v>Skyworks</v>
      </c>
      <c r="B111" s="7" t="str">
        <f t="shared" si="9"/>
        <v>NasdaqGS:SWKS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782664185057166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9535229992023398</v>
      </c>
      <c r="H111" s="7">
        <v>0.20033100000000001</v>
      </c>
      <c r="I111" s="7">
        <v>0.225023</v>
      </c>
      <c r="J111" s="7"/>
      <c r="K111" s="7">
        <v>0.50431700000000002</v>
      </c>
      <c r="L111" s="7">
        <v>5.6799000000000002E-2</v>
      </c>
      <c r="M111" s="7">
        <v>0.41401199999999999</v>
      </c>
      <c r="N111" s="7">
        <v>0.34356199999999998</v>
      </c>
      <c r="O111" s="7">
        <v>0.33821000000000001</v>
      </c>
      <c r="P111" s="7">
        <v>0.23743500000000001</v>
      </c>
      <c r="Q111" s="7">
        <v>0.23743500000000001</v>
      </c>
      <c r="R111" s="7">
        <v>0.23743500000000001</v>
      </c>
      <c r="S111" s="7"/>
      <c r="T111" s="7">
        <v>0.82276000000000005</v>
      </c>
      <c r="U111" s="7">
        <v>3.8236500000000002</v>
      </c>
      <c r="V111" s="7">
        <v>6.9662300000000004</v>
      </c>
      <c r="W111" s="7">
        <v>3.8981400000000002</v>
      </c>
      <c r="X111" s="7"/>
      <c r="Y111" s="7">
        <v>5.8049799999999996</v>
      </c>
      <c r="Z111" s="7">
        <v>4.3192199999999996</v>
      </c>
      <c r="AA111" s="7">
        <v>3.2347999999999999</v>
      </c>
      <c r="AB111" s="7">
        <v>52.251840000000001</v>
      </c>
      <c r="AC111" s="7">
        <v>93.377650000000003</v>
      </c>
      <c r="AD111" s="7">
        <v>46.431840000000001</v>
      </c>
      <c r="AE111" s="7">
        <v>99.197640000000007</v>
      </c>
      <c r="AF111" s="7"/>
      <c r="AG111" s="7" t="e">
        <v>#N/A</v>
      </c>
      <c r="AH111" s="7" t="e">
        <v>#N/A</v>
      </c>
      <c r="AI111" s="7" t="e">
        <v>#N/A</v>
      </c>
      <c r="AJ111" s="7" t="e">
        <v>#N/A</v>
      </c>
      <c r="AK111" s="7">
        <v>15.156599999999999</v>
      </c>
      <c r="AL111" s="7" t="e">
        <v>#N/A</v>
      </c>
      <c r="AM111" s="7" t="e">
        <v>#N/A</v>
      </c>
      <c r="AN111" s="7" t="e">
        <v>#N/A</v>
      </c>
      <c r="AO111" s="7" t="e">
        <v>#N/A</v>
      </c>
      <c r="AP111" s="7" t="e">
        <v>#N/A</v>
      </c>
      <c r="AQ111" s="7" t="e">
        <v>#N/A</v>
      </c>
      <c r="AR111" s="7" t="e">
        <v>#N/A</v>
      </c>
      <c r="AS111" s="7">
        <v>18.124379999999999</v>
      </c>
      <c r="AT111" s="7">
        <f>IF(AND(NOT('Basic Financial Statements'!FV110=""),NOT('Basic Financial Statements'!AI110="")),'Basic Financial Statements'!FV110/'Basic Financial Statements'!AI110,"")</f>
        <v>17.677935485627177</v>
      </c>
      <c r="AU111" s="7">
        <f>IF(AND(NOT('Basic Financial Statements'!FV110=""),NOT('Basic Financial Statements'!CY110="")),'Basic Financial Statements'!FV110/'Basic Financial Statements'!CY110,"")</f>
        <v>3.9627571271662192</v>
      </c>
    </row>
    <row r="112" spans="1:47">
      <c r="A112" s="7" t="str">
        <f>Assumptions!C11</f>
        <v>Broadcom</v>
      </c>
      <c r="B112" s="7" t="str">
        <f>Assumptions!B11</f>
        <v>NasdaqGS:AVGO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8032000000000003E-2</v>
      </c>
      <c r="I112" s="7">
        <v>-0.28664400000000001</v>
      </c>
      <c r="J112" s="7"/>
      <c r="K112" s="7">
        <v>0.38703300000000002</v>
      </c>
      <c r="L112" s="7">
        <v>0.126391</v>
      </c>
      <c r="M112" s="7">
        <v>0.18401999999999999</v>
      </c>
      <c r="N112" s="7">
        <v>0.126391</v>
      </c>
      <c r="O112" s="7">
        <v>6.8762000000000004E-2</v>
      </c>
      <c r="P112" s="7">
        <v>-0.14407300000000001</v>
      </c>
      <c r="Q112" s="7">
        <v>-0.104125</v>
      </c>
      <c r="R112" s="7">
        <v>-0.14407300000000001</v>
      </c>
      <c r="S112" s="7"/>
      <c r="T112" s="7">
        <v>0.73272999999999999</v>
      </c>
      <c r="U112" s="7">
        <v>4.30748</v>
      </c>
      <c r="V112" s="7">
        <v>7.5407400000000004</v>
      </c>
      <c r="W112" s="7">
        <v>6.0582500000000001</v>
      </c>
      <c r="X112" s="7"/>
      <c r="Y112" s="7">
        <v>2.2336399999999998</v>
      </c>
      <c r="Z112" s="7">
        <v>1.6604399999999999</v>
      </c>
      <c r="AA112" s="7">
        <v>0.45483000000000001</v>
      </c>
      <c r="AB112" s="7">
        <v>48.403379999999999</v>
      </c>
      <c r="AC112" s="7">
        <v>60.248359999999998</v>
      </c>
      <c r="AD112" s="7">
        <v>73.44238</v>
      </c>
      <c r="AE112" s="7">
        <v>35.209359999999997</v>
      </c>
      <c r="AF112" s="7"/>
      <c r="AG112" s="7">
        <v>131.1688</v>
      </c>
      <c r="AH112" s="7">
        <v>56.741500000000002</v>
      </c>
      <c r="AI112" s="7">
        <v>130.8802</v>
      </c>
      <c r="AJ112" s="7">
        <v>56.616700000000002</v>
      </c>
      <c r="AK112" s="7">
        <v>64.479699999999994</v>
      </c>
      <c r="AL112" s="7">
        <v>0.96330000000000005</v>
      </c>
      <c r="AM112" s="7">
        <v>2.5779800000000002</v>
      </c>
      <c r="AN112" s="7">
        <v>2.2385299999999999</v>
      </c>
      <c r="AO112" s="7">
        <v>3.23488</v>
      </c>
      <c r="AP112" s="7">
        <v>2.13523</v>
      </c>
      <c r="AQ112" s="7">
        <v>3.7254100000000001</v>
      </c>
      <c r="AR112" s="7">
        <v>2.4590200000000002</v>
      </c>
      <c r="AS112" s="7">
        <v>0.92684999999999995</v>
      </c>
      <c r="AT112" s="7" t="e">
        <v>#N/A</v>
      </c>
      <c r="AU112" s="7" t="e">
        <v>#N/A</v>
      </c>
    </row>
    <row r="113" spans="1:47">
      <c r="A113" s="7" t="str">
        <f t="shared" ref="A113:B123" si="10">A112</f>
        <v>Broadcom</v>
      </c>
      <c r="B113" s="7" t="str">
        <f t="shared" si="10"/>
        <v>NasdaqGS:AVGO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2098377812663529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3432757718472007E-2</v>
      </c>
      <c r="H113" s="7">
        <v>6.9533999999999999E-2</v>
      </c>
      <c r="I113" s="7">
        <v>7.7393000000000003E-2</v>
      </c>
      <c r="J113" s="7"/>
      <c r="K113" s="7">
        <v>0.422601</v>
      </c>
      <c r="L113" s="7">
        <v>0.11536100000000001</v>
      </c>
      <c r="M113" s="7">
        <v>0.19481999999999999</v>
      </c>
      <c r="N113" s="7">
        <v>0.15126500000000001</v>
      </c>
      <c r="O113" s="7">
        <v>0.10123600000000001</v>
      </c>
      <c r="P113" s="7">
        <v>3.3549000000000002E-2</v>
      </c>
      <c r="Q113" s="7">
        <v>4.8852E-2</v>
      </c>
      <c r="R113" s="7">
        <v>3.3549000000000002E-2</v>
      </c>
      <c r="S113" s="7"/>
      <c r="T113" s="7">
        <v>0.88905999999999996</v>
      </c>
      <c r="U113" s="7">
        <v>5.7495799999999999</v>
      </c>
      <c r="V113" s="7">
        <v>8.4527400000000004</v>
      </c>
      <c r="W113" s="7">
        <v>5.9817099999999996</v>
      </c>
      <c r="X113" s="7"/>
      <c r="Y113" s="7">
        <v>1.8872</v>
      </c>
      <c r="Z113" s="7">
        <v>1.2317100000000001</v>
      </c>
      <c r="AA113" s="7">
        <v>0.63414999999999999</v>
      </c>
      <c r="AB113" s="7">
        <v>43.535870000000003</v>
      </c>
      <c r="AC113" s="7">
        <v>61.520769999999999</v>
      </c>
      <c r="AD113" s="7">
        <v>66.876270000000005</v>
      </c>
      <c r="AE113" s="7">
        <v>38.180370000000003</v>
      </c>
      <c r="AF113" s="7"/>
      <c r="AG113" s="7">
        <v>91.025599999999997</v>
      </c>
      <c r="AH113" s="7">
        <v>47.651000000000003</v>
      </c>
      <c r="AI113" s="7">
        <v>90.769199999999998</v>
      </c>
      <c r="AJ113" s="7">
        <v>47.5167</v>
      </c>
      <c r="AK113" s="7">
        <v>58.311</v>
      </c>
      <c r="AL113" s="7">
        <v>2</v>
      </c>
      <c r="AM113" s="7">
        <v>3.84884</v>
      </c>
      <c r="AN113" s="7">
        <v>3.0930200000000001</v>
      </c>
      <c r="AO113" s="7">
        <v>2.1450200000000001</v>
      </c>
      <c r="AP113" s="7">
        <v>1.5015099999999999</v>
      </c>
      <c r="AQ113" s="7">
        <v>2.6691699999999998</v>
      </c>
      <c r="AR113" s="7">
        <v>1.86842</v>
      </c>
      <c r="AS113" s="7">
        <v>1.16462</v>
      </c>
      <c r="AT113" s="7" t="e">
        <v>#N/A</v>
      </c>
      <c r="AU113" s="7" t="e">
        <v>#N/A</v>
      </c>
    </row>
    <row r="114" spans="1:47">
      <c r="A114" s="7" t="str">
        <f t="shared" si="10"/>
        <v>Broadcom</v>
      </c>
      <c r="B114" s="7" t="str">
        <f t="shared" si="10"/>
        <v>NasdaqGS:AVGO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7.341838063004425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2.2910700338453528E-2</v>
      </c>
      <c r="H114" s="7">
        <v>5.5927999999999999E-2</v>
      </c>
      <c r="I114" s="7">
        <v>-4.8350999999999998E-2</v>
      </c>
      <c r="J114" s="7"/>
      <c r="K114" s="7">
        <v>0.42385400000000001</v>
      </c>
      <c r="L114" s="7">
        <v>0.11118500000000001</v>
      </c>
      <c r="M114" s="7">
        <v>0.202156</v>
      </c>
      <c r="N114" s="7">
        <v>0.14757400000000001</v>
      </c>
      <c r="O114" s="7">
        <v>9.4339000000000006E-2</v>
      </c>
      <c r="P114" s="7">
        <v>-2.9648999999999998E-2</v>
      </c>
      <c r="Q114" s="7">
        <v>-2.9648999999999998E-2</v>
      </c>
      <c r="R114" s="7">
        <v>-2.9648999999999998E-2</v>
      </c>
      <c r="S114" s="7"/>
      <c r="T114" s="7">
        <v>0.77271999999999996</v>
      </c>
      <c r="U114" s="7">
        <v>5.2717599999999996</v>
      </c>
      <c r="V114" s="7">
        <v>8.0216200000000004</v>
      </c>
      <c r="W114" s="7">
        <v>4.8857100000000004</v>
      </c>
      <c r="X114" s="7"/>
      <c r="Y114" s="7">
        <v>1.36493</v>
      </c>
      <c r="Z114" s="7">
        <v>1.04739</v>
      </c>
      <c r="AA114" s="7">
        <v>0.21959000000000001</v>
      </c>
      <c r="AB114" s="7">
        <v>45.377330000000001</v>
      </c>
      <c r="AC114" s="7">
        <v>74.502790000000005</v>
      </c>
      <c r="AD114" s="7">
        <v>73.326710000000006</v>
      </c>
      <c r="AE114" s="7">
        <v>46.553420000000003</v>
      </c>
      <c r="AF114" s="7"/>
      <c r="AG114" s="7">
        <v>57.5961</v>
      </c>
      <c r="AH114" s="7">
        <v>36.546599999999998</v>
      </c>
      <c r="AI114" s="7">
        <v>22.4038</v>
      </c>
      <c r="AJ114" s="7">
        <v>14.2159</v>
      </c>
      <c r="AK114" s="7">
        <v>47.208100000000002</v>
      </c>
      <c r="AL114" s="7">
        <v>1.8181799999999999</v>
      </c>
      <c r="AM114" s="7">
        <v>3.8961000000000001</v>
      </c>
      <c r="AN114" s="7">
        <v>3.15584</v>
      </c>
      <c r="AO114" s="7">
        <v>1.9966699999999999</v>
      </c>
      <c r="AP114" s="7">
        <v>0.42332999999999998</v>
      </c>
      <c r="AQ114" s="7">
        <v>2.46502</v>
      </c>
      <c r="AR114" s="7">
        <v>0.52263000000000004</v>
      </c>
      <c r="AS114" s="7">
        <v>3.4318</v>
      </c>
      <c r="AT114" s="7">
        <f>IF(AND(NOT('Basic Financial Statements'!FV113=""),NOT('Basic Financial Statements'!AI113="")),'Basic Financial Statements'!FV113/'Basic Financial Statements'!AI113,"")</f>
        <v>-80.416432954545456</v>
      </c>
      <c r="AU114" s="7">
        <f>IF(AND(NOT('Basic Financial Statements'!FV113=""),NOT('Basic Financial Statements'!CY113="")),'Basic Financial Statements'!FV113/'Basic Financial Statements'!CY113,"")</f>
        <v>3.4022337019230768</v>
      </c>
    </row>
    <row r="115" spans="1:47">
      <c r="A115" s="7" t="str">
        <f t="shared" si="10"/>
        <v>Broadcom</v>
      </c>
      <c r="B115" s="7" t="str">
        <f t="shared" si="10"/>
        <v>NasdaqGS:AVGO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282529682578143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0111461109764964</v>
      </c>
      <c r="H115" s="7">
        <v>0.173816</v>
      </c>
      <c r="I115" s="7">
        <v>0.326129</v>
      </c>
      <c r="J115" s="7"/>
      <c r="K115" s="7">
        <v>0.48972700000000002</v>
      </c>
      <c r="L115" s="7">
        <v>9.3645000000000006E-2</v>
      </c>
      <c r="M115" s="7">
        <v>0.30052499999999999</v>
      </c>
      <c r="N115" s="7">
        <v>0.26230199999999998</v>
      </c>
      <c r="O115" s="7">
        <v>0.22455800000000001</v>
      </c>
      <c r="P115" s="7">
        <v>0.19827900000000001</v>
      </c>
      <c r="Q115" s="7">
        <v>0.19827900000000001</v>
      </c>
      <c r="R115" s="7">
        <v>0.19827900000000001</v>
      </c>
      <c r="S115" s="7"/>
      <c r="T115" s="7">
        <v>1.0143</v>
      </c>
      <c r="U115" s="7">
        <v>7.8832399999999998</v>
      </c>
      <c r="V115" s="7">
        <v>8.8874700000000004</v>
      </c>
      <c r="W115" s="7">
        <v>6.0854699999999999</v>
      </c>
      <c r="X115" s="7"/>
      <c r="Y115" s="7">
        <v>1.9238900000000001</v>
      </c>
      <c r="Z115" s="7">
        <v>1.5061899999999999</v>
      </c>
      <c r="AA115" s="7">
        <v>0.90264999999999995</v>
      </c>
      <c r="AB115" s="7">
        <v>40.956189999999999</v>
      </c>
      <c r="AC115" s="7">
        <v>59.814300000000003</v>
      </c>
      <c r="AD115" s="7">
        <v>59.503079999999997</v>
      </c>
      <c r="AE115" s="7">
        <v>41.267409999999998</v>
      </c>
      <c r="AF115" s="7"/>
      <c r="AG115" s="7">
        <v>15.680999999999999</v>
      </c>
      <c r="AH115" s="7">
        <v>13.555400000000001</v>
      </c>
      <c r="AI115" s="7">
        <v>0.26569999999999999</v>
      </c>
      <c r="AJ115" s="7">
        <v>0.22969999999999999</v>
      </c>
      <c r="AK115" s="7">
        <v>30.2271</v>
      </c>
      <c r="AL115" s="7">
        <v>13.82353</v>
      </c>
      <c r="AM115" s="7">
        <v>18.5</v>
      </c>
      <c r="AN115" s="7">
        <v>16.176469999999998</v>
      </c>
      <c r="AO115" s="7">
        <v>0.37519999999999998</v>
      </c>
      <c r="AP115" s="7" t="e">
        <v>#N/A</v>
      </c>
      <c r="AQ115" s="7">
        <v>0.42909000000000003</v>
      </c>
      <c r="AR115" s="7" t="e">
        <v>#N/A</v>
      </c>
      <c r="AS115" s="7">
        <v>6.3483700000000001</v>
      </c>
      <c r="AT115" s="7">
        <f>IF(AND(NOT('Basic Financial Statements'!FV114=""),NOT('Basic Financial Statements'!AI114="")),'Basic Financial Statements'!FV114/'Basic Financial Statements'!AI114,"")</f>
        <v>14.235053277108435</v>
      </c>
      <c r="AU115" s="7">
        <f>IF(AND(NOT('Basic Financial Statements'!FV114=""),NOT('Basic Financial Statements'!CY114="")),'Basic Financial Statements'!FV114/'Basic Financial Statements'!CY114,"")</f>
        <v>3.9252804717607974</v>
      </c>
    </row>
    <row r="116" spans="1:47">
      <c r="A116" s="7" t="str">
        <f t="shared" si="10"/>
        <v>Broadcom</v>
      </c>
      <c r="B116" s="7" t="str">
        <f t="shared" si="10"/>
        <v>NasdaqGS:AVGO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559200521399087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3984358027373451</v>
      </c>
      <c r="H116" s="7">
        <v>0.19584299999999999</v>
      </c>
      <c r="I116" s="7">
        <v>0.31444</v>
      </c>
      <c r="J116" s="7"/>
      <c r="K116" s="7">
        <v>0.51498200000000005</v>
      </c>
      <c r="L116" s="7">
        <v>9.4177999999999998E-2</v>
      </c>
      <c r="M116" s="7">
        <v>0.31892100000000001</v>
      </c>
      <c r="N116" s="7">
        <v>0.28510200000000002</v>
      </c>
      <c r="O116" s="7">
        <v>0.25171199999999999</v>
      </c>
      <c r="P116" s="7">
        <v>0.23630100000000001</v>
      </c>
      <c r="Q116" s="7">
        <v>0.23630100000000001</v>
      </c>
      <c r="R116" s="7">
        <v>0.23630100000000001</v>
      </c>
      <c r="S116" s="7"/>
      <c r="T116" s="7">
        <v>1.0149900000000001</v>
      </c>
      <c r="U116" s="7">
        <v>8.2253500000000006</v>
      </c>
      <c r="V116" s="7">
        <v>7.6215299999999999</v>
      </c>
      <c r="W116" s="7">
        <v>5.9164500000000002</v>
      </c>
      <c r="X116" s="7"/>
      <c r="Y116" s="7">
        <v>3.98</v>
      </c>
      <c r="Z116" s="7">
        <v>3.32857</v>
      </c>
      <c r="AA116" s="7">
        <v>2.07429</v>
      </c>
      <c r="AB116" s="7">
        <v>47.759349999999998</v>
      </c>
      <c r="AC116" s="7">
        <v>61.52328</v>
      </c>
      <c r="AD116" s="7">
        <v>68.12988</v>
      </c>
      <c r="AE116" s="7">
        <v>41.152749999999997</v>
      </c>
      <c r="AF116" s="7"/>
      <c r="AG116" s="7">
        <v>0.29909999999999998</v>
      </c>
      <c r="AH116" s="7">
        <v>0.29820000000000002</v>
      </c>
      <c r="AI116" s="7">
        <v>0.19939999999999999</v>
      </c>
      <c r="AJ116" s="7">
        <v>0.1988</v>
      </c>
      <c r="AK116" s="7">
        <v>17.988499999999998</v>
      </c>
      <c r="AL116" s="7">
        <v>147</v>
      </c>
      <c r="AM116" s="7">
        <v>186.25</v>
      </c>
      <c r="AN116" s="7">
        <v>158.25</v>
      </c>
      <c r="AO116" s="7">
        <v>8.0499999999999999E-3</v>
      </c>
      <c r="AP116" s="7" t="e">
        <v>#N/A</v>
      </c>
      <c r="AQ116" s="7">
        <v>9.4800000000000006E-3</v>
      </c>
      <c r="AR116" s="7" t="e">
        <v>#N/A</v>
      </c>
      <c r="AS116" s="7">
        <v>13.123989999999999</v>
      </c>
      <c r="AT116" s="7">
        <f>IF(AND(NOT('Basic Financial Statements'!FV115=""),NOT('Basic Financial Statements'!AI115="")),'Basic Financial Statements'!FV115/'Basic Financial Statements'!AI115,"")</f>
        <v>14.962177898550724</v>
      </c>
      <c r="AU116" s="7">
        <f>IF(AND(NOT('Basic Financial Statements'!FV115=""),NOT('Basic Financial Statements'!CY115="")),'Basic Financial Statements'!FV115/'Basic Financial Statements'!CY115,"")</f>
        <v>4.1172094715852445</v>
      </c>
    </row>
    <row r="117" spans="1:47">
      <c r="A117" s="7" t="str">
        <f t="shared" si="10"/>
        <v>Broadcom</v>
      </c>
      <c r="B117" s="7" t="str">
        <f t="shared" si="10"/>
        <v>NasdaqGS:AVGO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22343632253202714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1213262999246421</v>
      </c>
      <c r="H117" s="7">
        <v>0.166046</v>
      </c>
      <c r="I117" s="7">
        <v>0.25446299999999999</v>
      </c>
      <c r="J117" s="7"/>
      <c r="K117" s="7">
        <v>0.50761400000000001</v>
      </c>
      <c r="L117" s="7">
        <v>8.4179000000000004E-2</v>
      </c>
      <c r="M117" s="7">
        <v>0.31472</v>
      </c>
      <c r="N117" s="7">
        <v>0.281725</v>
      </c>
      <c r="O117" s="7">
        <v>0.24915300000000001</v>
      </c>
      <c r="P117" s="7">
        <v>0.23815500000000001</v>
      </c>
      <c r="Q117" s="7">
        <v>0.23815500000000001</v>
      </c>
      <c r="R117" s="7">
        <v>0.23815500000000001</v>
      </c>
      <c r="S117" s="7"/>
      <c r="T117" s="7">
        <v>0.89073000000000002</v>
      </c>
      <c r="U117" s="7">
        <v>6</v>
      </c>
      <c r="V117" s="7">
        <v>7.0672600000000001</v>
      </c>
      <c r="W117" s="7">
        <v>6</v>
      </c>
      <c r="X117" s="7"/>
      <c r="Y117" s="7">
        <v>4.8872799999999996</v>
      </c>
      <c r="Z117" s="7">
        <v>4.1705199999999998</v>
      </c>
      <c r="AA117" s="7">
        <v>2.0028899999999998</v>
      </c>
      <c r="AB117" s="7">
        <v>51.504910000000002</v>
      </c>
      <c r="AC117" s="7">
        <v>60.666420000000002</v>
      </c>
      <c r="AD117" s="7">
        <v>74.269469999999998</v>
      </c>
      <c r="AE117" s="7">
        <v>37.901859999999999</v>
      </c>
      <c r="AF117" s="7"/>
      <c r="AG117" s="7">
        <v>0.124</v>
      </c>
      <c r="AH117" s="7">
        <v>0.12379999999999999</v>
      </c>
      <c r="AI117" s="7">
        <v>8.2600000000000007E-2</v>
      </c>
      <c r="AJ117" s="7">
        <v>8.2500000000000004E-2</v>
      </c>
      <c r="AK117" s="7">
        <v>15.4786</v>
      </c>
      <c r="AL117" s="7">
        <v>589</v>
      </c>
      <c r="AM117" s="7">
        <v>744</v>
      </c>
      <c r="AN117" s="7">
        <v>503</v>
      </c>
      <c r="AO117" s="7">
        <v>4.0299999999999997E-3</v>
      </c>
      <c r="AP117" s="7" t="e">
        <v>#N/A</v>
      </c>
      <c r="AQ117" s="7">
        <v>5.96E-3</v>
      </c>
      <c r="AR117" s="7" t="e">
        <v>#N/A</v>
      </c>
      <c r="AS117" s="7">
        <v>13.80559</v>
      </c>
      <c r="AT117" s="7">
        <f>IF(AND(NOT('Basic Financial Statements'!FV116=""),NOT('Basic Financial Statements'!AI116="")),'Basic Financial Statements'!FV116/'Basic Financial Statements'!AI116,"")</f>
        <v>14.713667300177621</v>
      </c>
      <c r="AU117" s="7">
        <f>IF(AND(NOT('Basic Financial Statements'!FV116=""),NOT('Basic Financial Statements'!CY116="")),'Basic Financial Statements'!FV116/'Basic Financial Statements'!CY116,"")</f>
        <v>3.4244707275733779</v>
      </c>
    </row>
    <row r="118" spans="1:47">
      <c r="A118" s="7" t="str">
        <f t="shared" si="10"/>
        <v>Broadcom</v>
      </c>
      <c r="B118" s="7" t="str">
        <f t="shared" si="10"/>
        <v>NasdaqGS:AVGO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8543890393500079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758801975465987</v>
      </c>
      <c r="H118" s="7">
        <v>0.13611500000000001</v>
      </c>
      <c r="I118" s="7">
        <v>0.20810500000000001</v>
      </c>
      <c r="J118" s="7"/>
      <c r="K118" s="7">
        <v>0.50476100000000002</v>
      </c>
      <c r="L118" s="7">
        <v>8.3729999999999999E-2</v>
      </c>
      <c r="M118" s="7">
        <v>0.30357099999999998</v>
      </c>
      <c r="N118" s="7">
        <v>0.26309500000000002</v>
      </c>
      <c r="O118" s="7">
        <v>0.22936500000000001</v>
      </c>
      <c r="P118" s="7">
        <v>0.21904699999999999</v>
      </c>
      <c r="Q118" s="7">
        <v>0.21904699999999999</v>
      </c>
      <c r="R118" s="7">
        <v>0.21904699999999999</v>
      </c>
      <c r="S118" s="7"/>
      <c r="T118" s="7">
        <v>0.80293000000000003</v>
      </c>
      <c r="U118" s="7">
        <v>4.4366199999999996</v>
      </c>
      <c r="V118" s="7">
        <v>6.64032</v>
      </c>
      <c r="W118" s="7">
        <v>5.2108600000000003</v>
      </c>
      <c r="X118" s="7"/>
      <c r="Y118" s="7">
        <v>4.3913000000000002</v>
      </c>
      <c r="Z118" s="7">
        <v>3.4444400000000002</v>
      </c>
      <c r="AA118" s="7">
        <v>1.74396</v>
      </c>
      <c r="AB118" s="7">
        <v>55.870750000000001</v>
      </c>
      <c r="AC118" s="7">
        <v>71.197500000000005</v>
      </c>
      <c r="AD118" s="7">
        <v>73.147099999999995</v>
      </c>
      <c r="AE118" s="7">
        <v>53.921140000000001</v>
      </c>
      <c r="AF118" s="7"/>
      <c r="AG118" s="7" t="e">
        <v>#N/A</v>
      </c>
      <c r="AH118" s="7" t="e">
        <v>#N/A</v>
      </c>
      <c r="AI118" s="7" t="e">
        <v>#N/A</v>
      </c>
      <c r="AJ118" s="7" t="e">
        <v>#N/A</v>
      </c>
      <c r="AK118" s="7">
        <v>15.490399999999999</v>
      </c>
      <c r="AL118" s="7">
        <v>289</v>
      </c>
      <c r="AM118" s="7">
        <v>382.5</v>
      </c>
      <c r="AN118" s="7">
        <v>264.5</v>
      </c>
      <c r="AO118" s="7" t="e">
        <v>#N/A</v>
      </c>
      <c r="AP118" s="7" t="e">
        <v>#N/A</v>
      </c>
      <c r="AQ118" s="7" t="e">
        <v>#N/A</v>
      </c>
      <c r="AR118" s="7" t="e">
        <v>#N/A</v>
      </c>
      <c r="AS118" s="7">
        <v>12.484360000000001</v>
      </c>
      <c r="AT118" s="7">
        <f>IF(AND(NOT('Basic Financial Statements'!FV117=""),NOT('Basic Financial Statements'!AI117="")),'Basic Financial Statements'!FV117/'Basic Financial Statements'!AI117,"")</f>
        <v>20.050587010869567</v>
      </c>
      <c r="AU118" s="7">
        <f>IF(AND(NOT('Basic Financial Statements'!FV117=""),NOT('Basic Financial Statements'!CY117="")),'Basic Financial Statements'!FV117/'Basic Financial Statements'!CY117,"")</f>
        <v>3.8350395114345113</v>
      </c>
    </row>
    <row r="119" spans="1:47">
      <c r="A119" s="7" t="str">
        <f t="shared" si="10"/>
        <v>Broadcom</v>
      </c>
      <c r="B119" s="7" t="str">
        <f t="shared" si="10"/>
        <v>NasdaqGS:AVGO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800230116496478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7825399108298574E-2</v>
      </c>
      <c r="H119" s="7">
        <v>9.4947000000000004E-2</v>
      </c>
      <c r="I119" s="7">
        <v>0.100832</v>
      </c>
      <c r="J119" s="7"/>
      <c r="K119" s="7">
        <v>0.55399299999999996</v>
      </c>
      <c r="L119" s="7">
        <v>7.9643000000000005E-2</v>
      </c>
      <c r="M119" s="7">
        <v>0.35347800000000001</v>
      </c>
      <c r="N119" s="7">
        <v>0.31154799999999999</v>
      </c>
      <c r="O119" s="7">
        <v>0.20707400000000001</v>
      </c>
      <c r="P119" s="7">
        <v>7.2382000000000002E-2</v>
      </c>
      <c r="Q119" s="7">
        <v>6.1606000000000001E-2</v>
      </c>
      <c r="R119" s="7">
        <v>7.2382000000000002E-2</v>
      </c>
      <c r="S119" s="7"/>
      <c r="T119" s="7">
        <v>0.61397999999999997</v>
      </c>
      <c r="U119" s="7">
        <v>4.7249600000000003</v>
      </c>
      <c r="V119" s="7">
        <v>7.1150000000000002</v>
      </c>
      <c r="W119" s="7">
        <v>4.7363200000000001</v>
      </c>
      <c r="X119" s="7"/>
      <c r="Y119" s="7">
        <v>3.77461</v>
      </c>
      <c r="Z119" s="7">
        <v>2.3720500000000002</v>
      </c>
      <c r="AA119" s="7">
        <v>1.1565000000000001</v>
      </c>
      <c r="AB119" s="7">
        <v>51.159469999999999</v>
      </c>
      <c r="AC119" s="7">
        <v>76.852779999999996</v>
      </c>
      <c r="AD119" s="7">
        <v>67.504890000000003</v>
      </c>
      <c r="AE119" s="7">
        <v>60.507359999999998</v>
      </c>
      <c r="AF119" s="7"/>
      <c r="AG119" s="7">
        <v>169.87350000000001</v>
      </c>
      <c r="AH119" s="7">
        <v>62.945599999999999</v>
      </c>
      <c r="AI119" s="7">
        <v>168.45509999999999</v>
      </c>
      <c r="AJ119" s="7">
        <v>62.42</v>
      </c>
      <c r="AK119" s="7">
        <v>69.087699999999998</v>
      </c>
      <c r="AL119" s="7">
        <v>8.0363600000000002</v>
      </c>
      <c r="AM119" s="7">
        <v>13.71818</v>
      </c>
      <c r="AN119" s="7">
        <v>10</v>
      </c>
      <c r="AO119" s="7">
        <v>3.65076</v>
      </c>
      <c r="AP119" s="7">
        <v>2.5718999999999999</v>
      </c>
      <c r="AQ119" s="7">
        <v>5.0081800000000003</v>
      </c>
      <c r="AR119" s="7">
        <v>3.5281799999999999</v>
      </c>
      <c r="AS119" s="7">
        <v>2.5430000000000001</v>
      </c>
      <c r="AT119" s="7">
        <f>IF(AND(NOT('Basic Financial Statements'!FV118=""),NOT('Basic Financial Statements'!AI118="")),'Basic Financial Statements'!FV118/'Basic Financial Statements'!AI118,"")</f>
        <v>82.549776615969591</v>
      </c>
      <c r="AU119" s="7">
        <f>IF(AND(NOT('Basic Financial Statements'!FV118=""),NOT('Basic Financial Statements'!CY118="")),'Basic Financial Statements'!FV118/'Basic Financial Statements'!CY118,"")</f>
        <v>6.6946010638297873</v>
      </c>
    </row>
    <row r="120" spans="1:47">
      <c r="A120" s="7" t="str">
        <f t="shared" si="10"/>
        <v>Broadcom</v>
      </c>
      <c r="B120" s="7" t="str">
        <f t="shared" si="10"/>
        <v>NasdaqGS:AVGO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797581643339998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2986765685994478</v>
      </c>
      <c r="H120" s="7">
        <v>0.13553999999999999</v>
      </c>
      <c r="I120" s="7">
        <v>0.34962900000000002</v>
      </c>
      <c r="J120" s="7"/>
      <c r="K120" s="7">
        <v>0.59745000000000004</v>
      </c>
      <c r="L120" s="7">
        <v>6.0814E-2</v>
      </c>
      <c r="M120" s="7">
        <v>0.41647099999999998</v>
      </c>
      <c r="N120" s="7">
        <v>0.382913</v>
      </c>
      <c r="O120" s="7">
        <v>0.27549800000000002</v>
      </c>
      <c r="P120" s="7">
        <v>0.20383899999999999</v>
      </c>
      <c r="Q120" s="7">
        <v>0.199882</v>
      </c>
      <c r="R120" s="7">
        <v>0.20383899999999999</v>
      </c>
      <c r="S120" s="7"/>
      <c r="T120" s="7">
        <v>0.64971999999999996</v>
      </c>
      <c r="U120" s="7">
        <v>5.2131400000000001</v>
      </c>
      <c r="V120" s="7">
        <v>7.5780099999999999</v>
      </c>
      <c r="W120" s="7">
        <v>5.2675000000000001</v>
      </c>
      <c r="X120" s="7"/>
      <c r="Y120" s="7">
        <v>3.3592499999999998</v>
      </c>
      <c r="Z120" s="7">
        <v>2.5388700000000002</v>
      </c>
      <c r="AA120" s="7">
        <v>2.0714899999999998</v>
      </c>
      <c r="AB120" s="7">
        <v>48.033439999999999</v>
      </c>
      <c r="AC120" s="7">
        <v>69.102850000000004</v>
      </c>
      <c r="AD120" s="7">
        <v>74.863150000000005</v>
      </c>
      <c r="AE120" s="7">
        <v>42.273139999999998</v>
      </c>
      <c r="AF120" s="7"/>
      <c r="AG120" s="7">
        <v>82.138300000000001</v>
      </c>
      <c r="AH120" s="7">
        <v>45.096600000000002</v>
      </c>
      <c r="AI120" s="7">
        <v>81.162400000000005</v>
      </c>
      <c r="AJ120" s="7">
        <v>44.560899999999997</v>
      </c>
      <c r="AK120" s="7">
        <v>55.168799999999997</v>
      </c>
      <c r="AL120" s="7">
        <v>9.8429300000000008</v>
      </c>
      <c r="AM120" s="7">
        <v>14.879580000000001</v>
      </c>
      <c r="AN120" s="7">
        <v>11.77487</v>
      </c>
      <c r="AO120" s="7">
        <v>1.36242</v>
      </c>
      <c r="AP120" s="7">
        <v>0.72131999999999996</v>
      </c>
      <c r="AQ120" s="7">
        <v>1.7216499999999999</v>
      </c>
      <c r="AR120" s="7">
        <v>0.91152</v>
      </c>
      <c r="AS120" s="7">
        <v>5.0655099999999997</v>
      </c>
      <c r="AT120" s="7">
        <f>IF(AND(NOT('Basic Financial Statements'!FV119=""),NOT('Basic Financial Statements'!AI119="")),'Basic Financial Statements'!FV119/'Basic Financial Statements'!AI119,"")</f>
        <v>24.857206818181819</v>
      </c>
      <c r="AU120" s="7">
        <f>IF(AND(NOT('Basic Financial Statements'!FV119=""),NOT('Basic Financial Statements'!CY119="")),'Basic Financial Statements'!FV119/'Basic Financial Statements'!CY119,"")</f>
        <v>7.1924544123886296</v>
      </c>
    </row>
    <row r="121" spans="1:47">
      <c r="A121" s="7" t="str">
        <f t="shared" si="10"/>
        <v>Broadcom</v>
      </c>
      <c r="B121" s="7" t="str">
        <f t="shared" si="10"/>
        <v>NasdaqGS:AVGO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2201352490864899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6.1539987764752564E-2</v>
      </c>
      <c r="H121" s="7">
        <v>5.3027999999999999E-2</v>
      </c>
      <c r="I121" s="7">
        <v>-0.137846</v>
      </c>
      <c r="J121" s="7"/>
      <c r="K121" s="7">
        <v>0.60007500000000003</v>
      </c>
      <c r="L121" s="7">
        <v>5.7702999999999997E-2</v>
      </c>
      <c r="M121" s="7">
        <v>0.37107200000000001</v>
      </c>
      <c r="N121" s="7">
        <v>0.34070899999999998</v>
      </c>
      <c r="O121" s="7">
        <v>0.141314</v>
      </c>
      <c r="P121" s="7">
        <v>-0.13209899999999999</v>
      </c>
      <c r="Q121" s="7">
        <v>-0.13134399999999999</v>
      </c>
      <c r="R121" s="7">
        <v>-0.12288499999999999</v>
      </c>
      <c r="S121" s="7"/>
      <c r="T121" s="7">
        <v>0.43781999999999999</v>
      </c>
      <c r="U121" s="7">
        <v>6.67171</v>
      </c>
      <c r="V121" s="7">
        <v>8.2750000000000004</v>
      </c>
      <c r="W121" s="7">
        <v>5.5041599999999997</v>
      </c>
      <c r="X121" s="7"/>
      <c r="Y121" s="7">
        <v>2.31481</v>
      </c>
      <c r="Z121" s="7">
        <v>1.71475</v>
      </c>
      <c r="AA121" s="7">
        <v>1.10819</v>
      </c>
      <c r="AB121" s="7">
        <v>43.987580000000001</v>
      </c>
      <c r="AC121" s="7">
        <v>66.131519999999995</v>
      </c>
      <c r="AD121" s="7">
        <v>55.387329999999999</v>
      </c>
      <c r="AE121" s="7">
        <v>54.731769999999997</v>
      </c>
      <c r="AF121" s="7"/>
      <c r="AG121" s="7">
        <v>62.360500000000002</v>
      </c>
      <c r="AH121" s="7">
        <v>38.4086</v>
      </c>
      <c r="AI121" s="7">
        <v>60.285200000000003</v>
      </c>
      <c r="AJ121" s="7">
        <v>37.130400000000002</v>
      </c>
      <c r="AK121" s="7">
        <v>56.218200000000003</v>
      </c>
      <c r="AL121" s="7">
        <v>3.1982900000000001</v>
      </c>
      <c r="AM121" s="7">
        <v>8.3982899999999994</v>
      </c>
      <c r="AN121" s="7">
        <v>7.1623900000000003</v>
      </c>
      <c r="AO121" s="7">
        <v>2.77671</v>
      </c>
      <c r="AP121" s="7">
        <v>2.14635</v>
      </c>
      <c r="AQ121" s="7">
        <v>3.2558500000000001</v>
      </c>
      <c r="AR121" s="7">
        <v>2.5167099999999998</v>
      </c>
      <c r="AS121" s="7">
        <v>1.6466799999999999</v>
      </c>
      <c r="AT121" s="7">
        <f>IF(AND(NOT('Basic Financial Statements'!FV120=""),NOT('Basic Financial Statements'!AI120="")),'Basic Financial Statements'!FV120/'Basic Financial Statements'!AI120,"")</f>
        <v>-36.156771542181623</v>
      </c>
      <c r="AU121" s="7">
        <f>IF(AND(NOT('Basic Financial Statements'!FV120=""),NOT('Basic Financial Statements'!CY120="")),'Basic Financial Statements'!FV120/'Basic Financial Statements'!CY120,"")</f>
        <v>3.5617061105229726</v>
      </c>
    </row>
    <row r="122" spans="1:47">
      <c r="A122" s="7" t="str">
        <f t="shared" si="10"/>
        <v>Broadcom</v>
      </c>
      <c r="B122" s="7" t="str">
        <f t="shared" si="10"/>
        <v>NasdaqGS:AVGO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2364347026364194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4181483752299201E-2</v>
      </c>
      <c r="H122" s="7">
        <v>4.4080000000000001E-2</v>
      </c>
      <c r="I122" s="7">
        <v>8.6682999999999996E-2</v>
      </c>
      <c r="J122" s="7"/>
      <c r="K122" s="7">
        <v>0.626162</v>
      </c>
      <c r="L122" s="7">
        <v>4.4623999999999997E-2</v>
      </c>
      <c r="M122" s="7">
        <v>0.42107</v>
      </c>
      <c r="N122" s="7">
        <v>0.39549699999999999</v>
      </c>
      <c r="O122" s="7">
        <v>0.152472</v>
      </c>
      <c r="P122" s="7">
        <v>0.101496</v>
      </c>
      <c r="Q122" s="7">
        <v>9.5939999999999998E-2</v>
      </c>
      <c r="R122" s="7">
        <v>9.6280000000000004E-2</v>
      </c>
      <c r="S122" s="7"/>
      <c r="T122" s="7">
        <v>0.33790999999999999</v>
      </c>
      <c r="U122" s="7">
        <v>6.9052499999999997</v>
      </c>
      <c r="V122" s="7">
        <v>7.6197900000000001</v>
      </c>
      <c r="W122" s="7">
        <v>4.6315400000000002</v>
      </c>
      <c r="X122" s="7"/>
      <c r="Y122" s="7">
        <v>6.2566199999999998</v>
      </c>
      <c r="Z122" s="7">
        <v>5.4594699999999996</v>
      </c>
      <c r="AA122" s="7">
        <v>2.5903499999999999</v>
      </c>
      <c r="AB122" s="7">
        <v>47.770269999999996</v>
      </c>
      <c r="AC122" s="7">
        <v>78.591239999999999</v>
      </c>
      <c r="AD122" s="7">
        <v>64.850970000000004</v>
      </c>
      <c r="AE122" s="7">
        <v>61.510539999999999</v>
      </c>
      <c r="AF122" s="7"/>
      <c r="AG122" s="7">
        <v>75.683599999999998</v>
      </c>
      <c r="AH122" s="7">
        <v>43.0794</v>
      </c>
      <c r="AI122" s="7">
        <v>75.178899999999999</v>
      </c>
      <c r="AJ122" s="7">
        <v>42.792200000000001</v>
      </c>
      <c r="AK122" s="7">
        <v>57.392699999999998</v>
      </c>
      <c r="AL122" s="7">
        <v>5.9229099999999999</v>
      </c>
      <c r="AM122" s="7">
        <v>16.356829999999999</v>
      </c>
      <c r="AN122" s="7">
        <v>14.0022</v>
      </c>
      <c r="AO122" s="7">
        <v>2.3630499999999999</v>
      </c>
      <c r="AP122" s="7">
        <v>0.85429999999999995</v>
      </c>
      <c r="AQ122" s="7">
        <v>2.7604199999999999</v>
      </c>
      <c r="AR122" s="7">
        <v>0.99795999999999996</v>
      </c>
      <c r="AS122" s="7">
        <v>2.48393</v>
      </c>
      <c r="AT122" s="7">
        <f>IF(AND(NOT('Basic Financial Statements'!FV121=""),NOT('Basic Financial Statements'!AI121="")),'Basic Financial Statements'!FV121/'Basic Financial Statements'!AI121,"")</f>
        <v>57.835189815022417</v>
      </c>
      <c r="AU122" s="7">
        <f>IF(AND(NOT('Basic Financial Statements'!FV121=""),NOT('Basic Financial Statements'!CY121="")),'Basic Financial Statements'!FV121/'Basic Financial Statements'!CY121,"")</f>
        <v>5.0864174823761399</v>
      </c>
    </row>
    <row r="123" spans="1:47">
      <c r="A123" s="7" t="str">
        <f t="shared" si="10"/>
        <v>Broadcom</v>
      </c>
      <c r="B123" s="7" t="str">
        <f t="shared" si="10"/>
        <v>NasdaqGS:AVGO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71531059287176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4124275410839663</v>
      </c>
      <c r="H123" s="7">
        <v>8.0800999999999998E-2</v>
      </c>
      <c r="I123" s="7">
        <v>0.52311300000000005</v>
      </c>
      <c r="J123" s="7"/>
      <c r="K123" s="7">
        <v>0.66322899999999996</v>
      </c>
      <c r="L123" s="7">
        <v>4.9260999999999999E-2</v>
      </c>
      <c r="M123" s="7">
        <v>0.45894000000000001</v>
      </c>
      <c r="N123" s="7">
        <v>0.43423800000000001</v>
      </c>
      <c r="O123" s="7">
        <v>0.26318999999999998</v>
      </c>
      <c r="P123" s="7">
        <v>0.605765</v>
      </c>
      <c r="Q123" s="7">
        <v>0.58801800000000004</v>
      </c>
      <c r="R123" s="7">
        <v>0.58892900000000004</v>
      </c>
      <c r="S123" s="7"/>
      <c r="T123" s="7">
        <v>0.39883999999999997</v>
      </c>
      <c r="U123" s="7">
        <v>7.9663700000000004</v>
      </c>
      <c r="V123" s="7">
        <v>7.2225900000000003</v>
      </c>
      <c r="W123" s="7">
        <v>5.4616899999999999</v>
      </c>
      <c r="X123" s="7"/>
      <c r="Y123" s="7">
        <v>3.8952100000000001</v>
      </c>
      <c r="Z123" s="7">
        <v>3.2857099999999999</v>
      </c>
      <c r="AA123" s="7">
        <v>3.7981199999999999</v>
      </c>
      <c r="AB123" s="7">
        <v>51.366430000000001</v>
      </c>
      <c r="AC123" s="7">
        <v>67.927499999999995</v>
      </c>
      <c r="AD123" s="7">
        <v>53.063020000000002</v>
      </c>
      <c r="AE123" s="7">
        <v>66.230919999999998</v>
      </c>
      <c r="AF123" s="7"/>
      <c r="AG123" s="7">
        <v>65.622500000000002</v>
      </c>
      <c r="AH123" s="7">
        <v>39.621699999999997</v>
      </c>
      <c r="AI123" s="7">
        <v>65.622500000000002</v>
      </c>
      <c r="AJ123" s="7">
        <v>39.621699999999997</v>
      </c>
      <c r="AK123" s="7">
        <v>46.817799999999998</v>
      </c>
      <c r="AL123" s="7">
        <v>8.7372599999999991</v>
      </c>
      <c r="AM123" s="7">
        <v>15.235670000000001</v>
      </c>
      <c r="AN123" s="7">
        <v>14.22452</v>
      </c>
      <c r="AO123" s="7">
        <v>1.8282799999999999</v>
      </c>
      <c r="AP123" s="7">
        <v>1.3796999999999999</v>
      </c>
      <c r="AQ123" s="7">
        <v>1.95824</v>
      </c>
      <c r="AR123" s="7">
        <v>1.4777800000000001</v>
      </c>
      <c r="AS123" s="7">
        <v>3.6127799999999999</v>
      </c>
      <c r="AT123" s="7">
        <f>IF(AND(NOT('Basic Financial Statements'!FV122=""),NOT('Basic Financial Statements'!AI122="")),'Basic Financial Statements'!FV122/'Basic Financial Statements'!AI122,"")</f>
        <v>7.2384329976209365</v>
      </c>
      <c r="AU123" s="7">
        <f>IF(AND(NOT('Basic Financial Statements'!FV122=""),NOT('Basic Financial Statements'!CY122="")),'Basic Financial Statements'!FV122/'Basic Financial Statements'!CY122,"")</f>
        <v>3.4241152455265036</v>
      </c>
    </row>
    <row r="124" spans="1:47">
      <c r="A124" s="7" t="str">
        <f>Assumptions!C12</f>
        <v>Texas Inst</v>
      </c>
      <c r="B124" s="7" t="str">
        <f>Assumptions!B12</f>
        <v>NasdaqGS:TXN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7514</v>
      </c>
      <c r="I124" s="7">
        <v>0.24663599999999999</v>
      </c>
      <c r="J124" s="7"/>
      <c r="K124" s="7">
        <v>0.53263400000000005</v>
      </c>
      <c r="L124" s="7">
        <v>0.121431</v>
      </c>
      <c r="M124" s="7">
        <v>0.33386300000000002</v>
      </c>
      <c r="N124" s="7">
        <v>0.259992</v>
      </c>
      <c r="O124" s="7">
        <v>0.256523</v>
      </c>
      <c r="P124" s="7">
        <v>0.19089200000000001</v>
      </c>
      <c r="Q124" s="7">
        <v>0.192049</v>
      </c>
      <c r="R124" s="7">
        <v>0.190169</v>
      </c>
      <c r="S124" s="7"/>
      <c r="T124" s="7">
        <v>1.04034</v>
      </c>
      <c r="U124" s="7">
        <v>3.6605400000000001</v>
      </c>
      <c r="V124" s="7">
        <v>7.8697400000000002</v>
      </c>
      <c r="W124" s="7">
        <v>4.5296000000000003</v>
      </c>
      <c r="X124" s="7"/>
      <c r="Y124" s="7">
        <v>3.4163000000000001</v>
      </c>
      <c r="Z124" s="7">
        <v>2.3041999999999998</v>
      </c>
      <c r="AA124" s="7">
        <v>2.1762999999999999</v>
      </c>
      <c r="AB124" s="7">
        <v>46.380189999999999</v>
      </c>
      <c r="AC124" s="7">
        <v>80.581050000000005</v>
      </c>
      <c r="AD124" s="7">
        <v>34.450159999999997</v>
      </c>
      <c r="AE124" s="7">
        <v>92.511080000000007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21.251999999999999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5.36735</v>
      </c>
      <c r="AT124" s="7">
        <f>IF(AND(NOT('Basic Financial Statements'!FV123=""),NOT('Basic Financial Statements'!AI123="")),'Basic Financial Statements'!FV123/'Basic Financial Statements'!AI123,"")</f>
        <v>17.576253714715843</v>
      </c>
      <c r="AU124" s="7">
        <f>IF(AND(NOT('Basic Financial Statements'!FV123=""),NOT('Basic Financial Statements'!CY123="")),'Basic Financial Statements'!FV123/'Basic Financial Statements'!CY123,"")</f>
        <v>4.6817148992481199</v>
      </c>
    </row>
    <row r="125" spans="1:47">
      <c r="A125" s="7" t="str">
        <f t="shared" ref="A125:B135" si="11">A124</f>
        <v>Texas Inst</v>
      </c>
      <c r="B125" s="7" t="str">
        <f t="shared" si="11"/>
        <v>NasdaqGS:TXN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505083367222448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616104107360715</v>
      </c>
      <c r="H125" s="7">
        <v>0.17427799999999999</v>
      </c>
      <c r="I125" s="7">
        <v>0.197709</v>
      </c>
      <c r="J125" s="7"/>
      <c r="K125" s="7">
        <v>0.49956</v>
      </c>
      <c r="L125" s="7">
        <v>0.129109</v>
      </c>
      <c r="M125" s="7">
        <v>0.29997600000000002</v>
      </c>
      <c r="N125" s="7">
        <v>0.218222</v>
      </c>
      <c r="O125" s="7">
        <v>0.21526200000000001</v>
      </c>
      <c r="P125" s="7">
        <v>0.153587</v>
      </c>
      <c r="Q125" s="7">
        <v>0.153587</v>
      </c>
      <c r="R125" s="7">
        <v>0.15262700000000001</v>
      </c>
      <c r="S125" s="7"/>
      <c r="T125" s="7">
        <v>1.01675</v>
      </c>
      <c r="U125" s="7">
        <v>3.61666</v>
      </c>
      <c r="V125" s="7">
        <v>9.4169499999999999</v>
      </c>
      <c r="W125" s="7">
        <v>4.4797700000000003</v>
      </c>
      <c r="X125" s="7"/>
      <c r="Y125" s="7">
        <v>3.7793700000000001</v>
      </c>
      <c r="Z125" s="7">
        <v>2.2539199999999999</v>
      </c>
      <c r="AA125" s="7">
        <v>2.1736300000000002</v>
      </c>
      <c r="AB125" s="7">
        <v>38.86591</v>
      </c>
      <c r="AC125" s="7">
        <v>81.70035</v>
      </c>
      <c r="AD125" s="7">
        <v>28.894600000000001</v>
      </c>
      <c r="AE125" s="7">
        <v>91.67165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21.781400000000001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2.45247</v>
      </c>
      <c r="AT125" s="7">
        <f>IF(AND(NOT('Basic Financial Statements'!FV124=""),NOT('Basic Financial Statements'!AI124="")),'Basic Financial Statements'!FV124/'Basic Financial Statements'!AI124,"")</f>
        <v>10.479434973958332</v>
      </c>
      <c r="AU125" s="7">
        <f>IF(AND(NOT('Basic Financial Statements'!FV124=""),NOT('Basic Financial Statements'!CY124="")),'Basic Financial Statements'!FV124/'Basic Financial Statements'!CY124,"")</f>
        <v>2.157464631138752</v>
      </c>
    </row>
    <row r="126" spans="1:47">
      <c r="A126" s="7" t="str">
        <f t="shared" si="11"/>
        <v>Texas Inst</v>
      </c>
      <c r="B126" s="7" t="str">
        <f t="shared" si="11"/>
        <v>NasdaqGS:TXN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5259129856085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2228599950087347</v>
      </c>
      <c r="H126" s="7">
        <v>0.144568</v>
      </c>
      <c r="I126" s="7">
        <v>0.15287600000000001</v>
      </c>
      <c r="J126" s="7"/>
      <c r="K126" s="7">
        <v>0.47942800000000002</v>
      </c>
      <c r="L126" s="7">
        <v>0.12659400000000001</v>
      </c>
      <c r="M126" s="7">
        <v>0.29998999999999998</v>
      </c>
      <c r="N126" s="7">
        <v>0.21588099999999999</v>
      </c>
      <c r="O126" s="7">
        <v>0.21127799999999999</v>
      </c>
      <c r="P126" s="7">
        <v>0.14097999999999999</v>
      </c>
      <c r="Q126" s="7">
        <v>0.14097999999999999</v>
      </c>
      <c r="R126" s="7">
        <v>0.13963700000000001</v>
      </c>
      <c r="S126" s="7"/>
      <c r="T126" s="7">
        <v>0.86739999999999995</v>
      </c>
      <c r="U126" s="7">
        <v>3.2271700000000001</v>
      </c>
      <c r="V126" s="7">
        <v>9.5223700000000004</v>
      </c>
      <c r="W126" s="7">
        <v>4.21265</v>
      </c>
      <c r="X126" s="7"/>
      <c r="Y126" s="7">
        <v>3.8525499999999999</v>
      </c>
      <c r="Z126" s="7">
        <v>2.6477599999999999</v>
      </c>
      <c r="AA126" s="7">
        <v>1.6654100000000001</v>
      </c>
      <c r="AB126" s="7">
        <v>38.330480000000001</v>
      </c>
      <c r="AC126" s="7">
        <v>86.643699999999995</v>
      </c>
      <c r="AD126" s="7">
        <v>28.720389999999998</v>
      </c>
      <c r="AE126" s="7">
        <v>96.253789999999995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19.7788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1.026260000000001</v>
      </c>
      <c r="AT126" s="7">
        <f>IF(AND(NOT('Basic Financial Statements'!FV125=""),NOT('Basic Financial Statements'!AI125="")),'Basic Financial Statements'!FV125/'Basic Financial Statements'!AI125,"")</f>
        <v>22.210803231292516</v>
      </c>
      <c r="AU126" s="7">
        <f>IF(AND(NOT('Basic Financial Statements'!FV125=""),NOT('Basic Financial Statements'!CY125="")),'Basic Financial Statements'!FV125/'Basic Financial Statements'!CY125,"")</f>
        <v>3.3583502108619627</v>
      </c>
    </row>
    <row r="127" spans="1:47">
      <c r="A127" s="7" t="str">
        <f t="shared" si="11"/>
        <v>Texas Inst</v>
      </c>
      <c r="B127" s="7" t="str">
        <f t="shared" si="11"/>
        <v>NasdaqGS:TXN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461598746081504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5297805642633231</v>
      </c>
      <c r="H127" s="7">
        <v>0.27307900000000002</v>
      </c>
      <c r="I127" s="7">
        <v>0.315888</v>
      </c>
      <c r="J127" s="7"/>
      <c r="K127" s="7">
        <v>0.53644499999999995</v>
      </c>
      <c r="L127" s="7">
        <v>0.108692</v>
      </c>
      <c r="M127" s="7">
        <v>0.38070999999999999</v>
      </c>
      <c r="N127" s="7">
        <v>0.318774</v>
      </c>
      <c r="O127" s="7">
        <v>0.31533699999999998</v>
      </c>
      <c r="P127" s="7">
        <v>0.231132</v>
      </c>
      <c r="Q127" s="7">
        <v>0.231132</v>
      </c>
      <c r="R127" s="7">
        <v>0.22798199999999999</v>
      </c>
      <c r="S127" s="7"/>
      <c r="T127" s="7">
        <v>1.0945100000000001</v>
      </c>
      <c r="U127" s="7">
        <v>4.0848199999999997</v>
      </c>
      <c r="V127" s="7">
        <v>9.9935600000000004</v>
      </c>
      <c r="W127" s="7">
        <v>4.7568000000000001</v>
      </c>
      <c r="X127" s="7"/>
      <c r="Y127" s="7">
        <v>3.56386</v>
      </c>
      <c r="Z127" s="7">
        <v>2.3170099999999998</v>
      </c>
      <c r="AA127" s="7">
        <v>1.92832</v>
      </c>
      <c r="AB127" s="7">
        <v>36.523359999999997</v>
      </c>
      <c r="AC127" s="7">
        <v>76.732129999999998</v>
      </c>
      <c r="AD127" s="7">
        <v>30.201560000000001</v>
      </c>
      <c r="AE127" s="7">
        <v>83.053929999999994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22.117699999999999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1.6159</v>
      </c>
      <c r="AT127" s="7">
        <f>IF(AND(NOT('Basic Financial Statements'!FV126=""),NOT('Basic Financial Statements'!AI126="")),'Basic Financial Statements'!FV126/'Basic Financial Statements'!AI126,"")</f>
        <v>11.821598045229244</v>
      </c>
      <c r="AU127" s="7">
        <f>IF(AND(NOT('Basic Financial Statements'!FV126=""),NOT('Basic Financial Statements'!CY126="")),'Basic Financial Statements'!FV126/'Basic Financial Statements'!CY126,"")</f>
        <v>3.656234405480502</v>
      </c>
    </row>
    <row r="128" spans="1:47">
      <c r="A128" s="7" t="str">
        <f t="shared" si="11"/>
        <v>Texas Inst</v>
      </c>
      <c r="B128" s="7" t="str">
        <f t="shared" si="11"/>
        <v>NasdaqGS:TXN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029028261254351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3192518732668593</v>
      </c>
      <c r="H128" s="7">
        <v>0.15881500000000001</v>
      </c>
      <c r="I128" s="7">
        <v>0.20580599999999999</v>
      </c>
      <c r="J128" s="7"/>
      <c r="K128" s="7">
        <v>0.50003600000000004</v>
      </c>
      <c r="L128" s="7">
        <v>0.119257</v>
      </c>
      <c r="M128" s="7">
        <v>0.32311600000000001</v>
      </c>
      <c r="N128" s="7">
        <v>0.257662</v>
      </c>
      <c r="O128" s="7">
        <v>0.249581</v>
      </c>
      <c r="P128" s="7">
        <v>0.162795</v>
      </c>
      <c r="Q128" s="7">
        <v>0.162795</v>
      </c>
      <c r="R128" s="7">
        <v>0.160247</v>
      </c>
      <c r="S128" s="7"/>
      <c r="T128" s="7">
        <v>0.81037000000000003</v>
      </c>
      <c r="U128" s="7">
        <v>3.38801</v>
      </c>
      <c r="V128" s="7">
        <v>8.9683299999999999</v>
      </c>
      <c r="W128" s="7">
        <v>4.1517499999999998</v>
      </c>
      <c r="X128" s="7"/>
      <c r="Y128" s="7">
        <v>2.2372100000000001</v>
      </c>
      <c r="Z128" s="7">
        <v>1.28037</v>
      </c>
      <c r="AA128" s="7">
        <v>0.93054999999999999</v>
      </c>
      <c r="AB128" s="7">
        <v>40.698599999999999</v>
      </c>
      <c r="AC128" s="7">
        <v>87.914630000000002</v>
      </c>
      <c r="AD128" s="7">
        <v>31.870339999999999</v>
      </c>
      <c r="AE128" s="7">
        <v>96.742890000000003</v>
      </c>
      <c r="AF128" s="7"/>
      <c r="AG128" s="7">
        <v>51.059100000000001</v>
      </c>
      <c r="AH128" s="7">
        <v>33.800699999999999</v>
      </c>
      <c r="AI128" s="7">
        <v>38.4495</v>
      </c>
      <c r="AJ128" s="7">
        <v>25.453299999999999</v>
      </c>
      <c r="AK128" s="7">
        <v>46.567700000000002</v>
      </c>
      <c r="AL128" s="7">
        <v>81.619050000000001</v>
      </c>
      <c r="AM128" s="7">
        <v>105.66667</v>
      </c>
      <c r="AN128" s="7">
        <v>86.238100000000003</v>
      </c>
      <c r="AO128" s="7">
        <v>1.26003</v>
      </c>
      <c r="AP128" s="7">
        <v>0.59869000000000006</v>
      </c>
      <c r="AQ128" s="7">
        <v>1.5439000000000001</v>
      </c>
      <c r="AR128" s="7">
        <v>0.73357000000000006</v>
      </c>
      <c r="AS128" s="7">
        <v>5.5774100000000004</v>
      </c>
      <c r="AT128" s="7">
        <f>IF(AND(NOT('Basic Financial Statements'!FV127=""),NOT('Basic Financial Statements'!AI127="")),'Basic Financial Statements'!FV127/'Basic Financial Statements'!AI127,"")</f>
        <v>14.875911372987478</v>
      </c>
      <c r="AU128" s="7">
        <f>IF(AND(NOT('Basic Financial Statements'!FV127=""),NOT('Basic Financial Statements'!CY127="")),'Basic Financial Statements'!FV127/'Basic Financial Statements'!CY127,"")</f>
        <v>3.0371199625639154</v>
      </c>
    </row>
    <row r="129" spans="1:47">
      <c r="A129" s="7" t="str">
        <f t="shared" si="11"/>
        <v>Texas Inst</v>
      </c>
      <c r="B129" s="7" t="str">
        <f t="shared" si="11"/>
        <v>NasdaqGS:TXN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9206278690952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682560837158794E-2</v>
      </c>
      <c r="H129" s="7">
        <v>8.9443999999999996E-2</v>
      </c>
      <c r="I129" s="7">
        <v>0.15771399999999999</v>
      </c>
      <c r="J129" s="7"/>
      <c r="K129" s="7">
        <v>0.49816700000000003</v>
      </c>
      <c r="L129" s="7">
        <v>0.14066200000000001</v>
      </c>
      <c r="M129" s="7">
        <v>0.28483399999999998</v>
      </c>
      <c r="N129" s="7">
        <v>0.21185100000000001</v>
      </c>
      <c r="O129" s="7">
        <v>0.18518499999999999</v>
      </c>
      <c r="P129" s="7">
        <v>0.137153</v>
      </c>
      <c r="Q129" s="7">
        <v>0.137153</v>
      </c>
      <c r="R129" s="7">
        <v>0.13473599999999999</v>
      </c>
      <c r="S129" s="7"/>
      <c r="T129" s="7">
        <v>0.63305</v>
      </c>
      <c r="U129" s="7">
        <v>3.0755400000000002</v>
      </c>
      <c r="V129" s="7">
        <v>9.2432400000000001</v>
      </c>
      <c r="W129" s="7">
        <v>3.63103</v>
      </c>
      <c r="X129" s="7"/>
      <c r="Y129" s="7">
        <v>2.3994200000000001</v>
      </c>
      <c r="Z129" s="7">
        <v>1.51458</v>
      </c>
      <c r="AA129" s="7">
        <v>0.99534</v>
      </c>
      <c r="AB129" s="7">
        <v>39.596440000000001</v>
      </c>
      <c r="AC129" s="7">
        <v>100.7975</v>
      </c>
      <c r="AD129" s="7">
        <v>30.5427</v>
      </c>
      <c r="AE129" s="7">
        <v>109.85124</v>
      </c>
      <c r="AF129" s="7"/>
      <c r="AG129" s="7">
        <v>51.8748</v>
      </c>
      <c r="AH129" s="7">
        <v>34.156300000000002</v>
      </c>
      <c r="AI129" s="7">
        <v>38.189900000000002</v>
      </c>
      <c r="AJ129" s="7">
        <v>25.145600000000002</v>
      </c>
      <c r="AK129" s="7">
        <v>45.252400000000002</v>
      </c>
      <c r="AL129" s="7">
        <v>27.941179999999999</v>
      </c>
      <c r="AM129" s="7">
        <v>42.976469999999999</v>
      </c>
      <c r="AN129" s="7">
        <v>37.152940000000001</v>
      </c>
      <c r="AO129" s="7">
        <v>1.55653</v>
      </c>
      <c r="AP129" s="7">
        <v>0.47111999999999998</v>
      </c>
      <c r="AQ129" s="7">
        <v>1.8005100000000001</v>
      </c>
      <c r="AR129" s="7">
        <v>0.54496999999999995</v>
      </c>
      <c r="AS129" s="7">
        <v>5.4876899999999997</v>
      </c>
      <c r="AT129" s="7">
        <f>IF(AND(NOT('Basic Financial Statements'!FV128=""),NOT('Basic Financial Statements'!AI128="")),'Basic Financial Statements'!FV128/'Basic Financial Statements'!AI128,"")</f>
        <v>19.682549204093235</v>
      </c>
      <c r="AU129" s="7">
        <f>IF(AND(NOT('Basic Financial Statements'!FV128=""),NOT('Basic Financial Statements'!CY128="")),'Basic Financial Statements'!FV128/'Basic Financial Statements'!CY128,"")</f>
        <v>3.158617284006934</v>
      </c>
    </row>
    <row r="130" spans="1:47">
      <c r="A130" s="7" t="str">
        <f t="shared" si="11"/>
        <v>Texas Inst</v>
      </c>
      <c r="B130" s="7" t="str">
        <f t="shared" si="11"/>
        <v>NasdaqGS:TXN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67591570625529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098847506352832</v>
      </c>
      <c r="H130" s="7">
        <v>0.101726</v>
      </c>
      <c r="I130" s="7">
        <v>0.19524</v>
      </c>
      <c r="J130" s="7"/>
      <c r="K130" s="7">
        <v>0.52142500000000003</v>
      </c>
      <c r="L130" s="7">
        <v>0.15223200000000001</v>
      </c>
      <c r="M130" s="7">
        <v>0.31700099999999998</v>
      </c>
      <c r="N130" s="7">
        <v>0.244981</v>
      </c>
      <c r="O130" s="7">
        <v>0.21745100000000001</v>
      </c>
      <c r="P130" s="7">
        <v>0.17713999999999999</v>
      </c>
      <c r="Q130" s="7">
        <v>0.17713999999999999</v>
      </c>
      <c r="R130" s="7">
        <v>0.17410800000000001</v>
      </c>
      <c r="S130" s="7"/>
      <c r="T130" s="7">
        <v>0.62656000000000001</v>
      </c>
      <c r="U130" s="7">
        <v>3.3388</v>
      </c>
      <c r="V130" s="7">
        <v>10.03288</v>
      </c>
      <c r="W130" s="7">
        <v>3.3492000000000002</v>
      </c>
      <c r="X130" s="7"/>
      <c r="Y130" s="7">
        <v>2.9191799999999999</v>
      </c>
      <c r="Z130" s="7">
        <v>1.83182</v>
      </c>
      <c r="AA130" s="7">
        <v>1.2318899999999999</v>
      </c>
      <c r="AB130" s="7">
        <v>36.380279999999999</v>
      </c>
      <c r="AC130" s="7">
        <v>108.98134</v>
      </c>
      <c r="AD130" s="7">
        <v>27.178629999999998</v>
      </c>
      <c r="AE130" s="7">
        <v>118.18299</v>
      </c>
      <c r="AF130" s="7"/>
      <c r="AG130" s="7">
        <v>47.728299999999997</v>
      </c>
      <c r="AH130" s="7">
        <v>32.308100000000003</v>
      </c>
      <c r="AI130" s="7">
        <v>38.475000000000001</v>
      </c>
      <c r="AJ130" s="7">
        <v>26.0444</v>
      </c>
      <c r="AK130" s="7">
        <v>42.934800000000003</v>
      </c>
      <c r="AL130" s="7">
        <v>25.27619</v>
      </c>
      <c r="AM130" s="7">
        <v>36.847619999999999</v>
      </c>
      <c r="AN130" s="7">
        <v>32.923810000000003</v>
      </c>
      <c r="AO130" s="7">
        <v>1.3331599999999999</v>
      </c>
      <c r="AP130" s="7">
        <v>0.34350000000000003</v>
      </c>
      <c r="AQ130" s="7">
        <v>1.4920500000000001</v>
      </c>
      <c r="AR130" s="7">
        <v>0.38444</v>
      </c>
      <c r="AS130" s="7">
        <v>6.5867899999999997</v>
      </c>
      <c r="AT130" s="7">
        <f>IF(AND(NOT('Basic Financial Statements'!FV129=""),NOT('Basic Financial Statements'!AI129="")),'Basic Financial Statements'!FV129/'Basic Financial Statements'!AI129,"")</f>
        <v>22.230465467160037</v>
      </c>
      <c r="AU130" s="7">
        <f>IF(AND(NOT('Basic Financial Statements'!FV129=""),NOT('Basic Financial Statements'!CY129="")),'Basic Financial Statements'!FV129/'Basic Financial Statements'!CY129,"")</f>
        <v>4.4473273193300642</v>
      </c>
    </row>
    <row r="131" spans="1:47">
      <c r="A131" s="7" t="str">
        <f t="shared" si="11"/>
        <v>Texas Inst</v>
      </c>
      <c r="B131" s="7" t="str">
        <f t="shared" si="11"/>
        <v>NasdaqGS:TXN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156981547782979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5538419168273204</v>
      </c>
      <c r="H131" s="7">
        <v>0.15745000000000001</v>
      </c>
      <c r="I131" s="7">
        <v>0.26201799999999997</v>
      </c>
      <c r="J131" s="7"/>
      <c r="K131" s="7">
        <v>0.56933599999999995</v>
      </c>
      <c r="L131" s="7">
        <v>0.14127999999999999</v>
      </c>
      <c r="M131" s="7">
        <v>0.388961</v>
      </c>
      <c r="N131" s="7">
        <v>0.32380199999999998</v>
      </c>
      <c r="O131" s="7">
        <v>0.29919499999999999</v>
      </c>
      <c r="P131" s="7">
        <v>0.216251</v>
      </c>
      <c r="Q131" s="7">
        <v>0.216251</v>
      </c>
      <c r="R131" s="7">
        <v>0.21287800000000001</v>
      </c>
      <c r="S131" s="7"/>
      <c r="T131" s="7">
        <v>0.71853</v>
      </c>
      <c r="U131" s="7">
        <v>4.1817599999999997</v>
      </c>
      <c r="V131" s="7">
        <v>10.65333</v>
      </c>
      <c r="W131" s="7">
        <v>3.19659</v>
      </c>
      <c r="X131" s="7"/>
      <c r="Y131" s="7">
        <v>2.7919499999999999</v>
      </c>
      <c r="Z131" s="7">
        <v>1.80098</v>
      </c>
      <c r="AA131" s="7">
        <v>1.52521</v>
      </c>
      <c r="AB131" s="7">
        <v>34.26146</v>
      </c>
      <c r="AC131" s="7">
        <v>114.18405</v>
      </c>
      <c r="AD131" s="7">
        <v>27.643640000000001</v>
      </c>
      <c r="AE131" s="7">
        <v>120.80186</v>
      </c>
      <c r="AF131" s="7"/>
      <c r="AG131" s="7">
        <v>44.5717</v>
      </c>
      <c r="AH131" s="7">
        <v>30.830100000000002</v>
      </c>
      <c r="AI131" s="7">
        <v>34.937399999999997</v>
      </c>
      <c r="AJ131" s="7">
        <v>24.1661</v>
      </c>
      <c r="AK131" s="7">
        <v>40.191099999999999</v>
      </c>
      <c r="AL131" s="7">
        <v>41.521279999999997</v>
      </c>
      <c r="AM131" s="7">
        <v>53.978720000000003</v>
      </c>
      <c r="AN131" s="7">
        <v>49.882980000000003</v>
      </c>
      <c r="AO131" s="7">
        <v>0.91269</v>
      </c>
      <c r="AP131" s="7">
        <v>0.21482000000000001</v>
      </c>
      <c r="AQ131" s="7">
        <v>0.98763000000000001</v>
      </c>
      <c r="AR131" s="7">
        <v>0.23246</v>
      </c>
      <c r="AS131" s="7">
        <v>8.5778300000000005</v>
      </c>
      <c r="AT131" s="7">
        <f>IF(AND(NOT('Basic Financial Statements'!FV130=""),NOT('Basic Financial Statements'!AI130="")),'Basic Financial Statements'!FV130/'Basic Financial Statements'!AI130,"")</f>
        <v>20.019523810705426</v>
      </c>
      <c r="AU131" s="7">
        <f>IF(AND(NOT('Basic Financial Statements'!FV130=""),NOT('Basic Financial Statements'!CY130="")),'Basic Financial Statements'!FV130/'Basic Financial Statements'!CY130,"")</f>
        <v>5.4355222974013477</v>
      </c>
    </row>
    <row r="132" spans="1:47">
      <c r="A132" s="7" t="str">
        <f t="shared" si="11"/>
        <v>Texas Inst</v>
      </c>
      <c r="B132" s="7" t="str">
        <f t="shared" si="11"/>
        <v>NasdaqGS:TXN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508779239330992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7772751621927266</v>
      </c>
      <c r="H132" s="7">
        <v>0.18113699999999999</v>
      </c>
      <c r="I132" s="7">
        <v>0.289437</v>
      </c>
      <c r="J132" s="7"/>
      <c r="K132" s="7">
        <v>0.58269199999999999</v>
      </c>
      <c r="L132" s="7">
        <v>0.13661499999999999</v>
      </c>
      <c r="M132" s="7">
        <v>0.407692</v>
      </c>
      <c r="N132" s="7">
        <v>0.348769</v>
      </c>
      <c r="O132" s="7">
        <v>0.32423000000000002</v>
      </c>
      <c r="P132" s="7">
        <v>0.22969200000000001</v>
      </c>
      <c r="Q132" s="7">
        <v>0.22969200000000001</v>
      </c>
      <c r="R132" s="7">
        <v>0.226384</v>
      </c>
      <c r="S132" s="7"/>
      <c r="T132" s="7">
        <v>0.77376</v>
      </c>
      <c r="U132" s="7">
        <v>4.7829300000000003</v>
      </c>
      <c r="V132" s="7">
        <v>10.783910000000001</v>
      </c>
      <c r="W132" s="7">
        <v>3.1223000000000001</v>
      </c>
      <c r="X132" s="7"/>
      <c r="Y132" s="7">
        <v>2.7686899999999999</v>
      </c>
      <c r="Z132" s="7">
        <v>1.71546</v>
      </c>
      <c r="AA132" s="7">
        <v>1.7209399999999999</v>
      </c>
      <c r="AB132" s="7">
        <v>33.846449999999997</v>
      </c>
      <c r="AC132" s="7">
        <v>116.90074</v>
      </c>
      <c r="AD132" s="7">
        <v>28.168880000000001</v>
      </c>
      <c r="AE132" s="7">
        <v>122.57832000000001</v>
      </c>
      <c r="AF132" s="7"/>
      <c r="AG132" s="7">
        <v>41.4236</v>
      </c>
      <c r="AH132" s="7">
        <v>29.290400000000002</v>
      </c>
      <c r="AI132" s="7">
        <v>31.369299999999999</v>
      </c>
      <c r="AJ132" s="7">
        <v>22.181100000000001</v>
      </c>
      <c r="AK132" s="7">
        <v>38.718400000000003</v>
      </c>
      <c r="AL132" s="7">
        <v>46.833329999999997</v>
      </c>
      <c r="AM132" s="7">
        <v>58.888890000000004</v>
      </c>
      <c r="AN132" s="7">
        <v>52.766669999999998</v>
      </c>
      <c r="AO132" s="7">
        <v>0.77736000000000005</v>
      </c>
      <c r="AP132" s="7">
        <v>0.17019000000000001</v>
      </c>
      <c r="AQ132" s="7">
        <v>0.86755000000000004</v>
      </c>
      <c r="AR132" s="7">
        <v>0.18992999999999999</v>
      </c>
      <c r="AS132" s="7">
        <v>10.014150000000001</v>
      </c>
      <c r="AT132" s="7">
        <f>IF(AND(NOT('Basic Financial Statements'!FV131=""),NOT('Basic Financial Statements'!AI131="")),'Basic Financial Statements'!FV131/'Basic Financial Statements'!AI131,"")</f>
        <v>18.62020281647689</v>
      </c>
      <c r="AU132" s="7">
        <f>IF(AND(NOT('Basic Financial Statements'!FV131=""),NOT('Basic Financial Statements'!CY131="")),'Basic Financial Statements'!FV131/'Basic Financial Statements'!CY131,"")</f>
        <v>5.5901795304645079</v>
      </c>
    </row>
    <row r="133" spans="1:47">
      <c r="A133" s="7" t="str">
        <f t="shared" si="11"/>
        <v>Texas Inst</v>
      </c>
      <c r="B133" s="7" t="str">
        <f t="shared" si="11"/>
        <v>NasdaqGS:TXN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929487768286335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2014022840696856</v>
      </c>
      <c r="H133" s="7">
        <v>0.212448</v>
      </c>
      <c r="I133" s="7">
        <v>0.347715</v>
      </c>
      <c r="J133" s="7"/>
      <c r="K133" s="7">
        <v>0.61757600000000001</v>
      </c>
      <c r="L133" s="7">
        <v>0.13447999999999999</v>
      </c>
      <c r="M133" s="7">
        <v>0.42647699999999999</v>
      </c>
      <c r="N133" s="7">
        <v>0.38167499999999999</v>
      </c>
      <c r="O133" s="7">
        <v>0.35781600000000002</v>
      </c>
      <c r="P133" s="7">
        <v>0.26888499999999999</v>
      </c>
      <c r="Q133" s="7">
        <v>0.26888499999999999</v>
      </c>
      <c r="R133" s="7">
        <v>0.26551900000000001</v>
      </c>
      <c r="S133" s="7"/>
      <c r="T133" s="7">
        <v>0.81871000000000005</v>
      </c>
      <c r="U133" s="7">
        <v>5.2349300000000003</v>
      </c>
      <c r="V133" s="7">
        <v>10.99507</v>
      </c>
      <c r="W133" s="7">
        <v>2.9376600000000002</v>
      </c>
      <c r="X133" s="7"/>
      <c r="Y133" s="7">
        <v>3.29373</v>
      </c>
      <c r="Z133" s="7">
        <v>2.1011500000000001</v>
      </c>
      <c r="AA133" s="7">
        <v>2.0379900000000002</v>
      </c>
      <c r="AB133" s="7">
        <v>33.287329999999997</v>
      </c>
      <c r="AC133" s="7">
        <v>124.5886</v>
      </c>
      <c r="AD133" s="7">
        <v>27.456949999999999</v>
      </c>
      <c r="AE133" s="7">
        <v>130.41898</v>
      </c>
      <c r="AF133" s="7"/>
      <c r="AG133" s="7">
        <v>34.46</v>
      </c>
      <c r="AH133" s="7">
        <v>25.628399999999999</v>
      </c>
      <c r="AI133" s="7">
        <v>28.434999999999999</v>
      </c>
      <c r="AJ133" s="7">
        <v>21.147500000000001</v>
      </c>
      <c r="AK133" s="7">
        <v>36.2607</v>
      </c>
      <c r="AL133" s="7">
        <v>59.8</v>
      </c>
      <c r="AM133" s="7">
        <v>71.275000000000006</v>
      </c>
      <c r="AN133" s="7">
        <v>64.637500000000003</v>
      </c>
      <c r="AO133" s="7">
        <v>0.63293999999999995</v>
      </c>
      <c r="AP133" s="7">
        <v>2.087E-2</v>
      </c>
      <c r="AQ133" s="7">
        <v>0.69793000000000005</v>
      </c>
      <c r="AR133" s="7">
        <v>2.3009999999999999E-2</v>
      </c>
      <c r="AS133" s="7">
        <v>11.355790000000001</v>
      </c>
      <c r="AT133" s="7">
        <f>IF(AND(NOT('Basic Financial Statements'!FV132=""),NOT('Basic Financial Statements'!AI132="")),'Basic Financial Statements'!FV132/'Basic Financial Statements'!AI132,"")</f>
        <v>20.2872838108484</v>
      </c>
      <c r="AU133" s="7">
        <f>IF(AND(NOT('Basic Financial Statements'!FV132=""),NOT('Basic Financial Statements'!CY132="")),'Basic Financial Statements'!FV132/'Basic Financial Statements'!CY132,"")</f>
        <v>6.9638866895827372</v>
      </c>
    </row>
    <row r="134" spans="1:47">
      <c r="A134" s="7" t="str">
        <f t="shared" si="11"/>
        <v>Texas Inst</v>
      </c>
      <c r="B134" s="7" t="str">
        <f t="shared" si="11"/>
        <v>NasdaqGS:TXN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541807296099551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1612420391512341</v>
      </c>
      <c r="H134" s="7">
        <v>0.26468599999999998</v>
      </c>
      <c r="I134" s="7">
        <v>0.35060000000000002</v>
      </c>
      <c r="J134" s="7"/>
      <c r="K134" s="7">
        <v>0.64260399999999995</v>
      </c>
      <c r="L134" s="7">
        <v>0.11723799999999999</v>
      </c>
      <c r="M134" s="7">
        <v>0.46052999999999999</v>
      </c>
      <c r="N134" s="7">
        <v>0.42457</v>
      </c>
      <c r="O134" s="7">
        <v>0.40331499999999998</v>
      </c>
      <c r="P134" s="7">
        <v>0.24610599999999999</v>
      </c>
      <c r="Q134" s="7">
        <v>0.24610599999999999</v>
      </c>
      <c r="R134" s="7">
        <v>0.24383299999999999</v>
      </c>
      <c r="S134" s="7"/>
      <c r="T134" s="7">
        <v>0.87817000000000001</v>
      </c>
      <c r="U134" s="7">
        <v>5.7809100000000004</v>
      </c>
      <c r="V134" s="7">
        <v>11.75717</v>
      </c>
      <c r="W134" s="7">
        <v>2.8540199999999998</v>
      </c>
      <c r="X134" s="7"/>
      <c r="Y134" s="7">
        <v>3.86802</v>
      </c>
      <c r="Z134" s="7">
        <v>2.5451700000000002</v>
      </c>
      <c r="AA134" s="7">
        <v>2.3751099999999998</v>
      </c>
      <c r="AB134" s="7">
        <v>31.044709999999998</v>
      </c>
      <c r="AC134" s="7">
        <v>127.88979999999999</v>
      </c>
      <c r="AD134" s="7">
        <v>28.529859999999999</v>
      </c>
      <c r="AE134" s="7">
        <v>130.40465</v>
      </c>
      <c r="AF134" s="7"/>
      <c r="AG134" s="7">
        <v>39.440800000000003</v>
      </c>
      <c r="AH134" s="7">
        <v>28.285</v>
      </c>
      <c r="AI134" s="7">
        <v>34.6038</v>
      </c>
      <c r="AJ134" s="7">
        <v>24.816099999999999</v>
      </c>
      <c r="AK134" s="7">
        <v>41.406799999999997</v>
      </c>
      <c r="AL134" s="7">
        <v>77.358969999999999</v>
      </c>
      <c r="AM134" s="7">
        <v>88.333330000000004</v>
      </c>
      <c r="AN134" s="7">
        <v>79.423079999999999</v>
      </c>
      <c r="AO134" s="7">
        <v>0.59172999999999998</v>
      </c>
      <c r="AP134" s="7" t="e">
        <v>#N/A</v>
      </c>
      <c r="AQ134" s="7">
        <v>0.65810999999999997</v>
      </c>
      <c r="AR134" s="7" t="e">
        <v>#N/A</v>
      </c>
      <c r="AS134" s="7">
        <v>12.04678</v>
      </c>
      <c r="AT134" s="7">
        <f>IF(AND(NOT('Basic Financial Statements'!FV133=""),NOT('Basic Financial Statements'!AI133="")),'Basic Financial Statements'!FV133/'Basic Financial Statements'!AI133,"")</f>
        <v>27.955444899511136</v>
      </c>
      <c r="AU134" s="7">
        <f>IF(AND(NOT('Basic Financial Statements'!FV133=""),NOT('Basic Financial Statements'!CY133="")),'Basic Financial Statements'!FV133/'Basic Financial Statements'!CY133,"")</f>
        <v>9.9576229196091717</v>
      </c>
    </row>
    <row r="135" spans="1:47">
      <c r="A135" s="7" t="str">
        <f t="shared" si="11"/>
        <v>Texas Inst</v>
      </c>
      <c r="B135" s="7" t="str">
        <f t="shared" si="11"/>
        <v>NasdaqGS:TXN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843698783748814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32088329164150781</v>
      </c>
      <c r="H135" s="7">
        <v>0.293404</v>
      </c>
      <c r="I135" s="7">
        <v>0.57286199999999998</v>
      </c>
      <c r="J135" s="7"/>
      <c r="K135" s="7">
        <v>0.65110199999999996</v>
      </c>
      <c r="L135" s="7">
        <v>0.10871699999999999</v>
      </c>
      <c r="M135" s="7">
        <v>0.48080299999999998</v>
      </c>
      <c r="N135" s="7">
        <v>0.44361299999999998</v>
      </c>
      <c r="O135" s="7">
        <v>0.42346600000000001</v>
      </c>
      <c r="P135" s="7">
        <v>0.353522</v>
      </c>
      <c r="Q135" s="7">
        <v>0.353522</v>
      </c>
      <c r="R135" s="7">
        <v>0.350798</v>
      </c>
      <c r="S135" s="7"/>
      <c r="T135" s="7">
        <v>0.90766999999999998</v>
      </c>
      <c r="U135" s="7">
        <v>5.3990099999999996</v>
      </c>
      <c r="V135" s="7">
        <v>12.703419999999999</v>
      </c>
      <c r="W135" s="7">
        <v>2.6387200000000002</v>
      </c>
      <c r="X135" s="7"/>
      <c r="Y135" s="7">
        <v>3.27284</v>
      </c>
      <c r="Z135" s="7">
        <v>2.1988699999999999</v>
      </c>
      <c r="AA135" s="7">
        <v>2.9058199999999998</v>
      </c>
      <c r="AB135" s="7">
        <v>28.73207</v>
      </c>
      <c r="AC135" s="7">
        <v>138.32478</v>
      </c>
      <c r="AD135" s="7">
        <v>29.873059999999999</v>
      </c>
      <c r="AE135" s="7">
        <v>137.18378999999999</v>
      </c>
      <c r="AF135" s="7"/>
      <c r="AG135" s="7">
        <v>56.348599999999998</v>
      </c>
      <c r="AH135" s="7">
        <v>36.040300000000002</v>
      </c>
      <c r="AI135" s="7">
        <v>48.020899999999997</v>
      </c>
      <c r="AJ135" s="7">
        <v>30.713899999999999</v>
      </c>
      <c r="AK135" s="7">
        <v>47.517000000000003</v>
      </c>
      <c r="AL135" s="7">
        <v>53.472000000000001</v>
      </c>
      <c r="AM135" s="7">
        <v>60.712000000000003</v>
      </c>
      <c r="AN135" s="7">
        <v>51.664000000000001</v>
      </c>
      <c r="AO135" s="7">
        <v>0.66781000000000001</v>
      </c>
      <c r="AP135" s="7">
        <v>0.11003</v>
      </c>
      <c r="AQ135" s="7">
        <v>0.78476000000000001</v>
      </c>
      <c r="AR135" s="7">
        <v>0.1293</v>
      </c>
      <c r="AS135" s="7">
        <v>13.33365</v>
      </c>
      <c r="AT135" s="7">
        <f>IF(AND(NOT('Basic Financial Statements'!FV134=""),NOT('Basic Financial Statements'!AI134="")),'Basic Financial Statements'!FV134/'Basic Financial Statements'!AI134,"")</f>
        <v>16.267264514336919</v>
      </c>
      <c r="AU135" s="7">
        <f>IF(AND(NOT('Basic Financial Statements'!FV134=""),NOT('Basic Financial Statements'!CY134="")),'Basic Financial Statements'!FV134/'Basic Financial Statements'!CY134,"")</f>
        <v>10.092432287080277</v>
      </c>
    </row>
    <row r="136" spans="1:47">
      <c r="A136" s="7" t="str">
        <f>Assumptions!C13</f>
        <v>Analog Devices</v>
      </c>
      <c r="B136" s="7" t="str">
        <f>Assumptions!B13</f>
        <v>NasdaqGS:ADI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2489</v>
      </c>
      <c r="I136" s="7">
        <v>0.173957</v>
      </c>
      <c r="J136" s="7"/>
      <c r="K136" s="7">
        <v>0.60635600000000001</v>
      </c>
      <c r="L136" s="7">
        <v>0.16380600000000001</v>
      </c>
      <c r="M136" s="7">
        <v>0.29653600000000002</v>
      </c>
      <c r="N136" s="7">
        <v>0.23802200000000001</v>
      </c>
      <c r="O136" s="7">
        <v>0.23283200000000001</v>
      </c>
      <c r="P136" s="7">
        <v>0.206568</v>
      </c>
      <c r="Q136" s="7">
        <v>0.204511</v>
      </c>
      <c r="R136" s="7">
        <v>0.20665800000000001</v>
      </c>
      <c r="S136" s="7"/>
      <c r="T136" s="7">
        <v>0.69842000000000004</v>
      </c>
      <c r="U136" s="7">
        <v>4.3738700000000001</v>
      </c>
      <c r="V136" s="7">
        <v>7.7190599999999998</v>
      </c>
      <c r="W136" s="7">
        <v>2.7831199999999998</v>
      </c>
      <c r="X136" s="7"/>
      <c r="Y136" s="7">
        <v>3.6107100000000001</v>
      </c>
      <c r="Z136" s="7">
        <v>2.5636000000000001</v>
      </c>
      <c r="AA136" s="7">
        <v>1.49688</v>
      </c>
      <c r="AB136" s="7">
        <v>48.06268</v>
      </c>
      <c r="AC136" s="7">
        <v>133.30327</v>
      </c>
      <c r="AD136" s="7">
        <v>56.40907</v>
      </c>
      <c r="AE136" s="7">
        <v>124.95688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21.333500000000001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4.22367</v>
      </c>
      <c r="AT136" s="7">
        <f>IF(AND(NOT('Basic Financial Statements'!FV135=""),NOT('Basic Financial Statements'!AI135="")),'Basic Financial Statements'!FV135/'Basic Financial Statements'!AI135,"")</f>
        <v>20.612576506780915</v>
      </c>
      <c r="AU136" s="7">
        <f>IF(AND(NOT('Basic Financial Statements'!FV135=""),NOT('Basic Financial Statements'!CY135="")),'Basic Financial Statements'!FV135/'Basic Financial Statements'!CY135,"")</f>
        <v>4.380587249169281</v>
      </c>
    </row>
    <row r="137" spans="1:47">
      <c r="A137" s="7" t="str">
        <f t="shared" ref="A137:B147" si="12">A136</f>
        <v>Analog Devices</v>
      </c>
      <c r="B137" s="7" t="str">
        <f t="shared" si="12"/>
        <v>NasdaqGS:ADI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2077244654923658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5941687916760559</v>
      </c>
      <c r="H137" s="7">
        <v>0.16503499999999999</v>
      </c>
      <c r="I137" s="7">
        <v>0.22078300000000001</v>
      </c>
      <c r="J137" s="7"/>
      <c r="K137" s="7">
        <v>0.610653</v>
      </c>
      <c r="L137" s="7">
        <v>0.16093399999999999</v>
      </c>
      <c r="M137" s="7">
        <v>0.30259599999999998</v>
      </c>
      <c r="N137" s="7">
        <v>0.24675900000000001</v>
      </c>
      <c r="O137" s="7">
        <v>0.24317800000000001</v>
      </c>
      <c r="P137" s="7">
        <v>0.20332500000000001</v>
      </c>
      <c r="Q137" s="7">
        <v>0.30441499999999999</v>
      </c>
      <c r="R137" s="7">
        <v>0.20332500000000001</v>
      </c>
      <c r="S137" s="7"/>
      <c r="T137" s="7">
        <v>0.85218000000000005</v>
      </c>
      <c r="U137" s="7">
        <v>4.59795</v>
      </c>
      <c r="V137" s="7">
        <v>8.0834399999999995</v>
      </c>
      <c r="W137" s="7">
        <v>3.14758</v>
      </c>
      <c r="X137" s="7"/>
      <c r="Y137" s="7">
        <v>3.6719900000000001</v>
      </c>
      <c r="Z137" s="7">
        <v>2.85555</v>
      </c>
      <c r="AA137" s="7">
        <v>1.1762699999999999</v>
      </c>
      <c r="AB137" s="7">
        <v>45.030079999999998</v>
      </c>
      <c r="AC137" s="7">
        <v>115.64426</v>
      </c>
      <c r="AD137" s="7">
        <v>52.38288</v>
      </c>
      <c r="AE137" s="7">
        <v>108.29146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21.699400000000001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11.02402</v>
      </c>
      <c r="AT137" s="7">
        <f>IF(AND(NOT('Basic Financial Statements'!FV136=""),NOT('Basic Financial Statements'!AI136="")),'Basic Financial Statements'!FV136/'Basic Financial Statements'!AI136,"")</f>
        <v>7.8901854291833482</v>
      </c>
      <c r="AU137" s="7">
        <f>IF(AND(NOT('Basic Financial Statements'!FV136=""),NOT('Basic Financial Statements'!CY136="")),'Basic Financial Statements'!FV136/'Basic Financial Statements'!CY136,"")</f>
        <v>2.5633274400344095</v>
      </c>
    </row>
    <row r="138" spans="1:47">
      <c r="A138" s="7" t="str">
        <f t="shared" si="12"/>
        <v>Analog Devices</v>
      </c>
      <c r="B138" s="7" t="str">
        <f t="shared" si="12"/>
        <v>NasdaqGS:ADI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961985474890946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6704859870110179E-2</v>
      </c>
      <c r="H138" s="7">
        <v>7.9393000000000005E-2</v>
      </c>
      <c r="I138" s="7">
        <v>9.9973999999999993E-2</v>
      </c>
      <c r="J138" s="7"/>
      <c r="K138" s="7">
        <v>0.55518000000000001</v>
      </c>
      <c r="L138" s="7">
        <v>0.16535900000000001</v>
      </c>
      <c r="M138" s="7">
        <v>0.237401</v>
      </c>
      <c r="N138" s="7">
        <v>0.17164499999999999</v>
      </c>
      <c r="O138" s="7">
        <v>0.16798399999999999</v>
      </c>
      <c r="P138" s="7">
        <v>0.12278799999999999</v>
      </c>
      <c r="Q138" s="7">
        <v>0.12296899999999999</v>
      </c>
      <c r="R138" s="7">
        <v>0.12278799999999999</v>
      </c>
      <c r="S138" s="7"/>
      <c r="T138" s="7">
        <v>0.62377000000000005</v>
      </c>
      <c r="U138" s="7">
        <v>3.8601399999999999</v>
      </c>
      <c r="V138" s="7">
        <v>6.5384500000000001</v>
      </c>
      <c r="W138" s="7">
        <v>3.1570499999999999</v>
      </c>
      <c r="X138" s="7"/>
      <c r="Y138" s="7">
        <v>6.4421900000000001</v>
      </c>
      <c r="Z138" s="7">
        <v>5.4757800000000003</v>
      </c>
      <c r="AA138" s="7">
        <v>1.11778</v>
      </c>
      <c r="AB138" s="7">
        <v>55.670520000000003</v>
      </c>
      <c r="AC138" s="7">
        <v>115.29736</v>
      </c>
      <c r="AD138" s="7">
        <v>51.840519999999998</v>
      </c>
      <c r="AE138" s="7">
        <v>119.12737</v>
      </c>
      <c r="AF138" s="7"/>
      <c r="AG138" s="7">
        <v>15.01</v>
      </c>
      <c r="AH138" s="7">
        <v>13.051</v>
      </c>
      <c r="AI138" s="7">
        <v>15.01</v>
      </c>
      <c r="AJ138" s="7">
        <v>13.051</v>
      </c>
      <c r="AK138" s="7">
        <v>24.937799999999999</v>
      </c>
      <c r="AL138" s="7">
        <v>82.675380000000004</v>
      </c>
      <c r="AM138" s="7">
        <v>116.84001000000001</v>
      </c>
      <c r="AN138" s="7">
        <v>103.13825</v>
      </c>
      <c r="AO138" s="7">
        <v>0.79362999999999995</v>
      </c>
      <c r="AP138" s="7" t="e">
        <v>#N/A</v>
      </c>
      <c r="AQ138" s="7">
        <v>0.89905999999999997</v>
      </c>
      <c r="AR138" s="7" t="e">
        <v>#N/A</v>
      </c>
      <c r="AS138" s="7">
        <v>7.4235100000000003</v>
      </c>
      <c r="AT138" s="7">
        <f>IF(AND(NOT('Basic Financial Statements'!FV137=""),NOT('Basic Financial Statements'!AI137="")),'Basic Financial Statements'!FV137/'Basic Financial Statements'!AI137,"")</f>
        <v>30.158374917262648</v>
      </c>
      <c r="AU138" s="7">
        <f>IF(AND(NOT('Basic Financial Statements'!FV137=""),NOT('Basic Financial Statements'!CY137="")),'Basic Financial Statements'!FV137/'Basic Financial Statements'!CY137,"")</f>
        <v>2.9545119208081458</v>
      </c>
    </row>
    <row r="139" spans="1:47">
      <c r="A139" s="7" t="str">
        <f t="shared" si="12"/>
        <v>Analog Devices</v>
      </c>
      <c r="B139" s="7" t="str">
        <f t="shared" si="12"/>
        <v>NasdaqGS:ADI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406768925564525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499921670387429</v>
      </c>
      <c r="H139" s="7">
        <v>0.176013</v>
      </c>
      <c r="I139" s="7">
        <v>0.24829499999999999</v>
      </c>
      <c r="J139" s="7"/>
      <c r="K139" s="7">
        <v>0.65160899999999999</v>
      </c>
      <c r="L139" s="7">
        <v>0.14143</v>
      </c>
      <c r="M139" s="7">
        <v>0.375689</v>
      </c>
      <c r="N139" s="7">
        <v>0.33365299999999998</v>
      </c>
      <c r="O139" s="7">
        <v>0.33190500000000001</v>
      </c>
      <c r="P139" s="7">
        <v>0.25754899999999997</v>
      </c>
      <c r="Q139" s="7">
        <v>0.25786100000000001</v>
      </c>
      <c r="R139" s="7">
        <v>0.25754899999999997</v>
      </c>
      <c r="S139" s="7"/>
      <c r="T139" s="7">
        <v>0.71743999999999997</v>
      </c>
      <c r="U139" s="7">
        <v>5.8187100000000003</v>
      </c>
      <c r="V139" s="7">
        <v>8.0252300000000005</v>
      </c>
      <c r="W139" s="7">
        <v>3.6261199999999998</v>
      </c>
      <c r="X139" s="7"/>
      <c r="Y139" s="7">
        <v>5.40665</v>
      </c>
      <c r="Z139" s="7">
        <v>4.7786999999999997</v>
      </c>
      <c r="AA139" s="7">
        <v>1.54037</v>
      </c>
      <c r="AB139" s="7">
        <v>45.356580000000001</v>
      </c>
      <c r="AC139" s="7">
        <v>100.38245999999999</v>
      </c>
      <c r="AD139" s="7">
        <v>44.364319999999999</v>
      </c>
      <c r="AE139" s="7">
        <v>101.37473</v>
      </c>
      <c r="AF139" s="7"/>
      <c r="AG139" s="7">
        <v>12.520899999999999</v>
      </c>
      <c r="AH139" s="7">
        <v>11.127599999999999</v>
      </c>
      <c r="AI139" s="7">
        <v>12.520899999999999</v>
      </c>
      <c r="AJ139" s="7">
        <v>11.127599999999999</v>
      </c>
      <c r="AK139" s="7">
        <v>26.083500000000001</v>
      </c>
      <c r="AL139" s="7">
        <v>87.885419999999996</v>
      </c>
      <c r="AM139" s="7">
        <v>99.479140000000001</v>
      </c>
      <c r="AN139" s="7">
        <v>88.782340000000005</v>
      </c>
      <c r="AO139" s="7">
        <v>0.38617000000000001</v>
      </c>
      <c r="AP139" s="7" t="e">
        <v>#N/A</v>
      </c>
      <c r="AQ139" s="7">
        <v>0.43269000000000002</v>
      </c>
      <c r="AR139" s="7" t="e">
        <v>#N/A</v>
      </c>
      <c r="AS139" s="7">
        <v>7.7161</v>
      </c>
      <c r="AT139" s="7">
        <f>IF(AND(NOT('Basic Financial Statements'!FV138=""),NOT('Basic Financial Statements'!AI138="")),'Basic Financial Statements'!FV138/'Basic Financial Statements'!AI138,"")</f>
        <v>14.094764985591588</v>
      </c>
      <c r="AU139" s="7">
        <f>IF(AND(NOT('Basic Financial Statements'!FV138=""),NOT('Basic Financial Statements'!CY138="")),'Basic Financial Statements'!FV138/'Basic Financial Statements'!CY138,"")</f>
        <v>3.1367326016644594</v>
      </c>
    </row>
    <row r="140" spans="1:47">
      <c r="A140" s="7" t="str">
        <f t="shared" si="12"/>
        <v>Analog Devices</v>
      </c>
      <c r="B140" s="7" t="str">
        <f t="shared" si="12"/>
        <v>NasdaqGS:ADI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55786883542813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8058545150734931</v>
      </c>
      <c r="H140" s="7">
        <v>0.162163</v>
      </c>
      <c r="I140" s="7">
        <v>0.24614</v>
      </c>
      <c r="J140" s="7"/>
      <c r="K140" s="7">
        <v>0.66365799999999997</v>
      </c>
      <c r="L140" s="7">
        <v>0.13587099999999999</v>
      </c>
      <c r="M140" s="7">
        <v>0.39844200000000002</v>
      </c>
      <c r="N140" s="7">
        <v>0.35939700000000002</v>
      </c>
      <c r="O140" s="7">
        <v>0.35894799999999999</v>
      </c>
      <c r="P140" s="7">
        <v>0.287605</v>
      </c>
      <c r="Q140" s="7">
        <v>0.28977599999999998</v>
      </c>
      <c r="R140" s="7">
        <v>0.287605</v>
      </c>
      <c r="S140" s="7"/>
      <c r="T140" s="7">
        <v>0.62319000000000002</v>
      </c>
      <c r="U140" s="7">
        <v>6.2917699999999996</v>
      </c>
      <c r="V140" s="7">
        <v>8.1386099999999999</v>
      </c>
      <c r="W140" s="7">
        <v>3.5167700000000002</v>
      </c>
      <c r="X140" s="7"/>
      <c r="Y140" s="7">
        <v>8.35487</v>
      </c>
      <c r="Z140" s="7">
        <v>7.5063599999999999</v>
      </c>
      <c r="AA140" s="7">
        <v>1.7152799999999999</v>
      </c>
      <c r="AB140" s="7">
        <v>44.72504</v>
      </c>
      <c r="AC140" s="7">
        <v>103.50376</v>
      </c>
      <c r="AD140" s="7">
        <v>43.735689999999998</v>
      </c>
      <c r="AE140" s="7">
        <v>104.49312</v>
      </c>
      <c r="AF140" s="7"/>
      <c r="AG140" s="7">
        <v>23.3538</v>
      </c>
      <c r="AH140" s="7">
        <v>18.932400000000001</v>
      </c>
      <c r="AI140" s="7">
        <v>22.971800000000002</v>
      </c>
      <c r="AJ140" s="7">
        <v>18.622699999999998</v>
      </c>
      <c r="AK140" s="7">
        <v>28.084900000000001</v>
      </c>
      <c r="AL140" s="7">
        <v>56.118609999999997</v>
      </c>
      <c r="AM140" s="7">
        <v>62.293219999999998</v>
      </c>
      <c r="AN140" s="7">
        <v>55.869109999999999</v>
      </c>
      <c r="AO140" s="7">
        <v>0.74319000000000002</v>
      </c>
      <c r="AP140" s="7" t="e">
        <v>#N/A</v>
      </c>
      <c r="AQ140" s="7">
        <v>0.82864000000000004</v>
      </c>
      <c r="AR140" s="7" t="e">
        <v>#N/A</v>
      </c>
      <c r="AS140" s="7">
        <v>7.5234100000000002</v>
      </c>
      <c r="AT140" s="7">
        <f>IF(AND(NOT('Basic Financial Statements'!FV139=""),NOT('Basic Financial Statements'!AI139="")),'Basic Financial Statements'!FV139/'Basic Financial Statements'!AI139,"")</f>
        <v>13.014630721448384</v>
      </c>
      <c r="AU140" s="7">
        <f>IF(AND(NOT('Basic Financial Statements'!FV139=""),NOT('Basic Financial Statements'!CY139="")),'Basic Financial Statements'!FV139/'Basic Financial Statements'!CY139,"")</f>
        <v>2.9743304878810286</v>
      </c>
    </row>
    <row r="141" spans="1:47">
      <c r="A141" s="7" t="str">
        <f t="shared" si="12"/>
        <v>Analog Devices</v>
      </c>
      <c r="B141" s="7" t="str">
        <f t="shared" si="12"/>
        <v>NasdaqGS:ADI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542822515214286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951497075330093</v>
      </c>
      <c r="H141" s="7">
        <v>0.107624</v>
      </c>
      <c r="I141" s="7">
        <v>0.16361100000000001</v>
      </c>
      <c r="J141" s="7"/>
      <c r="K141" s="7">
        <v>0.64454199999999995</v>
      </c>
      <c r="L141" s="7">
        <v>0.14679600000000001</v>
      </c>
      <c r="M141" s="7">
        <v>0.348856</v>
      </c>
      <c r="N141" s="7">
        <v>0.30824200000000002</v>
      </c>
      <c r="O141" s="7">
        <v>0.308195</v>
      </c>
      <c r="P141" s="7">
        <v>0.241096</v>
      </c>
      <c r="Q141" s="7">
        <v>0.241096</v>
      </c>
      <c r="R141" s="7">
        <v>0.241096</v>
      </c>
      <c r="S141" s="7"/>
      <c r="T141" s="7">
        <v>0.49570999999999998</v>
      </c>
      <c r="U141" s="7">
        <v>5.5141900000000001</v>
      </c>
      <c r="V141" s="7">
        <v>7.84877</v>
      </c>
      <c r="W141" s="7">
        <v>3.1541899999999998</v>
      </c>
      <c r="X141" s="7"/>
      <c r="Y141" s="7">
        <v>8.9437700000000007</v>
      </c>
      <c r="Z141" s="7">
        <v>8.0754699999999993</v>
      </c>
      <c r="AA141" s="7">
        <v>1.55128</v>
      </c>
      <c r="AB141" s="7">
        <v>47.268369999999997</v>
      </c>
      <c r="AC141" s="7">
        <v>117.6211</v>
      </c>
      <c r="AD141" s="7">
        <v>43.6066</v>
      </c>
      <c r="AE141" s="7">
        <v>121.28287</v>
      </c>
      <c r="AF141" s="7"/>
      <c r="AG141" s="7">
        <v>19.724499999999999</v>
      </c>
      <c r="AH141" s="7">
        <v>16.474900000000002</v>
      </c>
      <c r="AI141" s="7">
        <v>19.3764</v>
      </c>
      <c r="AJ141" s="7">
        <v>16.184100000000001</v>
      </c>
      <c r="AK141" s="7">
        <v>25.887799999999999</v>
      </c>
      <c r="AL141" s="7">
        <v>31.50704</v>
      </c>
      <c r="AM141" s="7">
        <v>35.663919999999997</v>
      </c>
      <c r="AN141" s="7">
        <v>30.66142</v>
      </c>
      <c r="AO141" s="7">
        <v>0.87190000000000001</v>
      </c>
      <c r="AP141" s="7" t="e">
        <v>#N/A</v>
      </c>
      <c r="AQ141" s="7">
        <v>1.0141500000000001</v>
      </c>
      <c r="AR141" s="7" t="e">
        <v>#N/A</v>
      </c>
      <c r="AS141" s="7">
        <v>7.4777899999999997</v>
      </c>
      <c r="AT141" s="7">
        <f>IF(AND(NOT('Basic Financial Statements'!FV140=""),NOT('Basic Financial Statements'!AI140="")),'Basic Financial Statements'!FV140/'Basic Financial Statements'!AI140,"")</f>
        <v>18.276687590980842</v>
      </c>
      <c r="AU141" s="7">
        <f>IF(AND(NOT('Basic Financial Statements'!FV140=""),NOT('Basic Financial Statements'!CY140="")),'Basic Financial Statements'!FV140/'Basic Financial Statements'!CY140,"")</f>
        <v>2.8574816528419276</v>
      </c>
    </row>
    <row r="142" spans="1:47">
      <c r="A142" s="7" t="str">
        <f t="shared" si="12"/>
        <v>Analog Devices</v>
      </c>
      <c r="B142" s="7" t="str">
        <f t="shared" si="12"/>
        <v>NasdaqGS:ADI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36393131966855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222822145163466</v>
      </c>
      <c r="H142" s="7">
        <v>9.3078999999999995E-2</v>
      </c>
      <c r="I142" s="7">
        <v>0.15126100000000001</v>
      </c>
      <c r="J142" s="7"/>
      <c r="K142" s="7">
        <v>0.64259999999999995</v>
      </c>
      <c r="L142" s="7">
        <v>0.14805499999999999</v>
      </c>
      <c r="M142" s="7">
        <v>0.341588</v>
      </c>
      <c r="N142" s="7">
        <v>0.29974699999999999</v>
      </c>
      <c r="O142" s="7">
        <v>0.29966399999999999</v>
      </c>
      <c r="P142" s="7">
        <v>0.25572</v>
      </c>
      <c r="Q142" s="7">
        <v>0.25572</v>
      </c>
      <c r="R142" s="7">
        <v>0.25572</v>
      </c>
      <c r="S142" s="7"/>
      <c r="T142" s="7">
        <v>0.43886999999999998</v>
      </c>
      <c r="U142" s="7">
        <v>5.2202000000000002</v>
      </c>
      <c r="V142" s="7">
        <v>7.9205699999999997</v>
      </c>
      <c r="W142" s="7">
        <v>3.1530399999999998</v>
      </c>
      <c r="X142" s="7"/>
      <c r="Y142" s="7">
        <v>9.5921299999999992</v>
      </c>
      <c r="Z142" s="7">
        <v>8.7781800000000008</v>
      </c>
      <c r="AA142" s="7">
        <v>1.59917</v>
      </c>
      <c r="AB142" s="7">
        <v>45.956090000000003</v>
      </c>
      <c r="AC142" s="7">
        <v>115.44369</v>
      </c>
      <c r="AD142" s="7">
        <v>47.35895</v>
      </c>
      <c r="AE142" s="7">
        <v>114.04084</v>
      </c>
      <c r="AF142" s="7"/>
      <c r="AG142" s="7">
        <v>18.403300000000002</v>
      </c>
      <c r="AH142" s="7">
        <v>15.542899999999999</v>
      </c>
      <c r="AI142" s="7">
        <v>18.403300000000002</v>
      </c>
      <c r="AJ142" s="7">
        <v>15.542899999999999</v>
      </c>
      <c r="AK142" s="7">
        <v>25.732299999999999</v>
      </c>
      <c r="AL142" s="7">
        <v>29.120470000000001</v>
      </c>
      <c r="AM142" s="7">
        <v>33.194560000000003</v>
      </c>
      <c r="AN142" s="7">
        <v>28.653420000000001</v>
      </c>
      <c r="AO142" s="7">
        <v>0.96955000000000002</v>
      </c>
      <c r="AP142" s="7" t="e">
        <v>#N/A</v>
      </c>
      <c r="AQ142" s="7">
        <v>1.1232</v>
      </c>
      <c r="AR142" s="7" t="e">
        <v>#N/A</v>
      </c>
      <c r="AS142" s="7">
        <v>7.6975499999999997</v>
      </c>
      <c r="AT142" s="7">
        <f>IF(AND(NOT('Basic Financial Statements'!FV141=""),NOT('Basic Financial Statements'!AI141="")),'Basic Financial Statements'!FV141/'Basic Financial Statements'!AI141,"")</f>
        <v>22.918375915199551</v>
      </c>
      <c r="AU142" s="7">
        <f>IF(AND(NOT('Basic Financial Statements'!FV141=""),NOT('Basic Financial Statements'!CY141="")),'Basic Financial Statements'!FV141/'Basic Financial Statements'!CY141,"")</f>
        <v>3.2566685796366595</v>
      </c>
    </row>
    <row r="143" spans="1:47">
      <c r="A143" s="7" t="str">
        <f t="shared" si="12"/>
        <v>Analog Devices</v>
      </c>
      <c r="B143" s="7" t="str">
        <f t="shared" si="12"/>
        <v>NasdaqGS:ADI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261613540521272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9.5053106006597485E-2</v>
      </c>
      <c r="H143" s="7">
        <v>9.1517000000000001E-2</v>
      </c>
      <c r="I143" s="7">
        <v>0.132523</v>
      </c>
      <c r="J143" s="7"/>
      <c r="K143" s="7">
        <v>0.63885899999999995</v>
      </c>
      <c r="L143" s="7">
        <v>0.147088</v>
      </c>
      <c r="M143" s="7">
        <v>0.33687600000000001</v>
      </c>
      <c r="N143" s="7">
        <v>0.29705999999999999</v>
      </c>
      <c r="O143" s="7">
        <v>0.28731899999999999</v>
      </c>
      <c r="P143" s="7">
        <v>0.21967500000000001</v>
      </c>
      <c r="Q143" s="7">
        <v>0.21967500000000001</v>
      </c>
      <c r="R143" s="7">
        <v>0.21967500000000001</v>
      </c>
      <c r="S143" s="7"/>
      <c r="T143" s="7">
        <v>0.43269999999999997</v>
      </c>
      <c r="U143" s="7">
        <v>5.0677399999999997</v>
      </c>
      <c r="V143" s="7">
        <v>7.9384199999999998</v>
      </c>
      <c r="W143" s="7">
        <v>3.1771600000000002</v>
      </c>
      <c r="X143" s="7"/>
      <c r="Y143" s="7">
        <v>5.3760000000000003</v>
      </c>
      <c r="Z143" s="7">
        <v>4.6020000000000003</v>
      </c>
      <c r="AA143" s="7">
        <v>1.2292400000000001</v>
      </c>
      <c r="AB143" s="7">
        <v>45.852719999999998</v>
      </c>
      <c r="AC143" s="7">
        <v>114.56753999999999</v>
      </c>
      <c r="AD143" s="7">
        <v>42.111890000000002</v>
      </c>
      <c r="AE143" s="7">
        <v>118.30837</v>
      </c>
      <c r="AF143" s="7"/>
      <c r="AG143" s="7">
        <v>18.344000000000001</v>
      </c>
      <c r="AH143" s="7">
        <v>15.500500000000001</v>
      </c>
      <c r="AI143" s="7">
        <v>18.344000000000001</v>
      </c>
      <c r="AJ143" s="7">
        <v>15.500500000000001</v>
      </c>
      <c r="AK143" s="7">
        <v>30.639700000000001</v>
      </c>
      <c r="AL143" s="7">
        <v>23.663350000000001</v>
      </c>
      <c r="AM143" s="7">
        <v>27.74483</v>
      </c>
      <c r="AN143" s="7">
        <v>22.630030000000001</v>
      </c>
      <c r="AO143" s="7">
        <v>0.90437000000000001</v>
      </c>
      <c r="AP143" s="7" t="e">
        <v>#N/A</v>
      </c>
      <c r="AQ143" s="7">
        <v>1.1087800000000001</v>
      </c>
      <c r="AR143" s="7" t="e">
        <v>#N/A</v>
      </c>
      <c r="AS143" s="7">
        <v>6.75291</v>
      </c>
      <c r="AT143" s="7">
        <f>IF(AND(NOT('Basic Financial Statements'!FV142=""),NOT('Basic Financial Statements'!AI142="")),'Basic Financial Statements'!FV142/'Basic Financial Statements'!AI142,"")</f>
        <v>24.774755386766667</v>
      </c>
      <c r="AU143" s="7">
        <f>IF(AND(NOT('Basic Financial Statements'!FV142=""),NOT('Basic Financial Statements'!CY142="")),'Basic Financial Statements'!FV142/'Basic Financial Statements'!CY142,"")</f>
        <v>3.2769202569958957</v>
      </c>
    </row>
    <row r="144" spans="1:47">
      <c r="A144" s="7" t="str">
        <f t="shared" si="12"/>
        <v>Analog Devices</v>
      </c>
      <c r="B144" s="7" t="str">
        <f t="shared" si="12"/>
        <v>NasdaqGS:ADI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2062621551640708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013717746358131</v>
      </c>
      <c r="H144" s="7">
        <v>8.9481000000000005E-2</v>
      </c>
      <c r="I144" s="7">
        <v>0.14177300000000001</v>
      </c>
      <c r="J144" s="7"/>
      <c r="K144" s="7">
        <v>0.65769999999999995</v>
      </c>
      <c r="L144" s="7">
        <v>0.139434</v>
      </c>
      <c r="M144" s="7">
        <v>0.30656499999999998</v>
      </c>
      <c r="N144" s="7">
        <v>0.26867799999999997</v>
      </c>
      <c r="O144" s="7">
        <v>0.241868</v>
      </c>
      <c r="P144" s="7">
        <v>0.20286999999999999</v>
      </c>
      <c r="Q144" s="7">
        <v>0.20286999999999999</v>
      </c>
      <c r="R144" s="7">
        <v>0.20286999999999999</v>
      </c>
      <c r="S144" s="7"/>
      <c r="T144" s="7">
        <v>0.49359999999999998</v>
      </c>
      <c r="U144" s="7">
        <v>5.42441</v>
      </c>
      <c r="V144" s="7">
        <v>7.9596</v>
      </c>
      <c r="W144" s="7">
        <v>3.0140199999999999</v>
      </c>
      <c r="X144" s="7"/>
      <c r="Y144" s="7">
        <v>3.66344</v>
      </c>
      <c r="Z144" s="7">
        <v>3.1389200000000002</v>
      </c>
      <c r="AA144" s="7">
        <v>0.81520000000000004</v>
      </c>
      <c r="AB144" s="7">
        <v>45.730780000000003</v>
      </c>
      <c r="AC144" s="7">
        <v>120.76900999999999</v>
      </c>
      <c r="AD144" s="7">
        <v>46.716850000000001</v>
      </c>
      <c r="AE144" s="7">
        <v>119.78294</v>
      </c>
      <c r="AF144" s="7"/>
      <c r="AG144" s="7">
        <v>17.793700000000001</v>
      </c>
      <c r="AH144" s="7">
        <v>15.1058</v>
      </c>
      <c r="AI144" s="7">
        <v>9.7643000000000004</v>
      </c>
      <c r="AJ144" s="7">
        <v>8.2893000000000008</v>
      </c>
      <c r="AK144" s="7">
        <v>28.1326</v>
      </c>
      <c r="AL144" s="7">
        <v>30.737739999999999</v>
      </c>
      <c r="AM144" s="7">
        <v>38.959710000000001</v>
      </c>
      <c r="AN144" s="7">
        <v>33.263820000000003</v>
      </c>
      <c r="AO144" s="7">
        <v>0.85716999999999999</v>
      </c>
      <c r="AP144" s="7" t="e">
        <v>#N/A</v>
      </c>
      <c r="AQ144" s="7">
        <v>1.0039499999999999</v>
      </c>
      <c r="AR144" s="7" t="e">
        <v>#N/A</v>
      </c>
      <c r="AS144" s="7">
        <v>7.8231900000000003</v>
      </c>
      <c r="AT144" s="7">
        <f>IF(AND(NOT('Basic Financial Statements'!FV143=""),NOT('Basic Financial Statements'!AI143="")),'Basic Financial Statements'!FV143/'Basic Financial Statements'!AI143,"")</f>
        <v>27.060873337944372</v>
      </c>
      <c r="AU144" s="7">
        <f>IF(AND(NOT('Basic Financial Statements'!FV143=""),NOT('Basic Financial Statements'!CY143="")),'Basic Financial Statements'!FV143/'Basic Financial Statements'!CY143,"")</f>
        <v>3.7173821609833633</v>
      </c>
    </row>
    <row r="145" spans="1:47">
      <c r="A145" s="7" t="str">
        <f t="shared" si="12"/>
        <v>Analog Devices</v>
      </c>
      <c r="B145" s="7" t="str">
        <f t="shared" si="12"/>
        <v>NasdaqGS:ADI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414615889022962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466642446913661</v>
      </c>
      <c r="H145" s="7">
        <v>0.101157</v>
      </c>
      <c r="I145" s="7">
        <v>0.16831699999999999</v>
      </c>
      <c r="J145" s="7"/>
      <c r="K145" s="7">
        <v>0.65095099999999995</v>
      </c>
      <c r="L145" s="7">
        <v>0.13486699999999999</v>
      </c>
      <c r="M145" s="7">
        <v>0.36581000000000002</v>
      </c>
      <c r="N145" s="7">
        <v>0.32648700000000003</v>
      </c>
      <c r="O145" s="7">
        <v>0.30449300000000001</v>
      </c>
      <c r="P145" s="7">
        <v>0.25184400000000001</v>
      </c>
      <c r="Q145" s="7">
        <v>0.25184400000000001</v>
      </c>
      <c r="R145" s="7">
        <v>0.25184400000000001</v>
      </c>
      <c r="S145" s="7"/>
      <c r="T145" s="7">
        <v>0.45530999999999999</v>
      </c>
      <c r="U145" s="7">
        <v>5.3450100000000003</v>
      </c>
      <c r="V145" s="7">
        <v>7.2477</v>
      </c>
      <c r="W145" s="7">
        <v>3.02772</v>
      </c>
      <c r="X145" s="7"/>
      <c r="Y145" s="7">
        <v>6.3541299999999996</v>
      </c>
      <c r="Z145" s="7">
        <v>5.7902699999999996</v>
      </c>
      <c r="AA145" s="7">
        <v>1.64937</v>
      </c>
      <c r="AB145" s="7">
        <v>50.222540000000002</v>
      </c>
      <c r="AC145" s="7">
        <v>120.22228</v>
      </c>
      <c r="AD145" s="7">
        <v>54.308070000000001</v>
      </c>
      <c r="AE145" s="7">
        <v>116.13675000000001</v>
      </c>
      <c r="AF145" s="7"/>
      <c r="AG145" s="7">
        <v>33.532800000000002</v>
      </c>
      <c r="AH145" s="7">
        <v>25.111999999999998</v>
      </c>
      <c r="AI145" s="7">
        <v>33.532800000000002</v>
      </c>
      <c r="AJ145" s="7">
        <v>25.111999999999998</v>
      </c>
      <c r="AK145" s="7">
        <v>35.188899999999997</v>
      </c>
      <c r="AL145" s="7">
        <v>11.73762</v>
      </c>
      <c r="AM145" s="7">
        <v>14.10127</v>
      </c>
      <c r="AN145" s="7">
        <v>12.66592</v>
      </c>
      <c r="AO145" s="7">
        <v>1.3839900000000001</v>
      </c>
      <c r="AP145" s="7" t="e">
        <v>#N/A</v>
      </c>
      <c r="AQ145" s="7">
        <v>1.5408200000000001</v>
      </c>
      <c r="AR145" s="7" t="e">
        <v>#N/A</v>
      </c>
      <c r="AS145" s="7">
        <v>6.1865600000000001</v>
      </c>
      <c r="AT145" s="7">
        <f>IF(AND(NOT('Basic Financial Statements'!FV144=""),NOT('Basic Financial Statements'!AI144="")),'Basic Financial Statements'!FV144/'Basic Financial Statements'!AI144,"")</f>
        <v>22.694912309206373</v>
      </c>
      <c r="AU145" s="7">
        <f>IF(AND(NOT('Basic Financial Statements'!FV144=""),NOT('Basic Financial Statements'!CY144="")),'Basic Financial Statements'!FV144/'Basic Financial Statements'!CY144,"")</f>
        <v>3.7856823559155943</v>
      </c>
    </row>
    <row r="146" spans="1:47">
      <c r="A146" s="7" t="str">
        <f t="shared" si="12"/>
        <v>Analog Devices</v>
      </c>
      <c r="B146" s="7" t="str">
        <f t="shared" si="12"/>
        <v>NasdaqGS:ADI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5878720668193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996356775237009E-2</v>
      </c>
      <c r="H146" s="7">
        <v>7.5812000000000004E-2</v>
      </c>
      <c r="I146" s="7">
        <v>9.4604999999999995E-2</v>
      </c>
      <c r="J146" s="7"/>
      <c r="K146" s="7">
        <v>0.66966400000000004</v>
      </c>
      <c r="L146" s="7">
        <v>0.126</v>
      </c>
      <c r="M146" s="7">
        <v>0.41015600000000002</v>
      </c>
      <c r="N146" s="7">
        <v>0.37204199999999998</v>
      </c>
      <c r="O146" s="7">
        <v>0.29580299999999998</v>
      </c>
      <c r="P146" s="7">
        <v>0.14238999999999999</v>
      </c>
      <c r="Q146" s="7">
        <v>0.14238999999999999</v>
      </c>
      <c r="R146" s="7">
        <v>0.14195099999999999</v>
      </c>
      <c r="S146" s="7"/>
      <c r="T146" s="7">
        <v>0.35088999999999998</v>
      </c>
      <c r="U146" s="7">
        <v>5.8591800000000003</v>
      </c>
      <c r="V146" s="7">
        <v>8.7565100000000005</v>
      </c>
      <c r="W146" s="7">
        <v>3.6386500000000002</v>
      </c>
      <c r="X146" s="7"/>
      <c r="Y146" s="7">
        <v>1.47296</v>
      </c>
      <c r="Z146" s="7">
        <v>1.08799</v>
      </c>
      <c r="AA146" s="7">
        <v>0.72314000000000001</v>
      </c>
      <c r="AB146" s="7">
        <v>41.568800000000003</v>
      </c>
      <c r="AC146" s="7">
        <v>100.03703</v>
      </c>
      <c r="AD146" s="7">
        <v>39.898040000000002</v>
      </c>
      <c r="AE146" s="7">
        <v>101.70779</v>
      </c>
      <c r="AF146" s="7"/>
      <c r="AG146" s="7">
        <v>77.262699999999995</v>
      </c>
      <c r="AH146" s="7">
        <v>43.586500000000001</v>
      </c>
      <c r="AI146" s="7">
        <v>74.310400000000001</v>
      </c>
      <c r="AJ146" s="7">
        <v>41.920999999999999</v>
      </c>
      <c r="AK146" s="7">
        <v>51.935099999999998</v>
      </c>
      <c r="AL146" s="7">
        <v>6.0230199999999998</v>
      </c>
      <c r="AM146" s="7">
        <v>8.3514400000000002</v>
      </c>
      <c r="AN146" s="7">
        <v>7.5377799999999997</v>
      </c>
      <c r="AO146" s="7">
        <v>3.74776</v>
      </c>
      <c r="AP146" s="7">
        <v>3.2475700000000001</v>
      </c>
      <c r="AQ146" s="7">
        <v>4.1523099999999999</v>
      </c>
      <c r="AR146" s="7">
        <v>3.5981200000000002</v>
      </c>
      <c r="AS146" s="7">
        <v>2.3363700000000001</v>
      </c>
      <c r="AT146" s="7">
        <f>IF(AND(NOT('Basic Financial Statements'!FV145=""),NOT('Basic Financial Statements'!AI145="")),'Basic Financial Statements'!FV145/'Basic Financial Statements'!AI145,"")</f>
        <v>46.111461006326493</v>
      </c>
      <c r="AU146" s="7">
        <f>IF(AND(NOT('Basic Financial Statements'!FV145=""),NOT('Basic Financial Statements'!CY145="")),'Basic Financial Statements'!FV145/'Basic Financial Statements'!CY145,"")</f>
        <v>3.3001862926288728</v>
      </c>
    </row>
    <row r="147" spans="1:47">
      <c r="A147" s="7" t="str">
        <f t="shared" si="12"/>
        <v>Analog Devices</v>
      </c>
      <c r="B147" s="7" t="str">
        <f t="shared" si="12"/>
        <v>NasdaqGS:ADI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388726277872176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911200752142163E-2</v>
      </c>
      <c r="H147" s="7">
        <v>6.8738999999999995E-2</v>
      </c>
      <c r="I147" s="7">
        <v>0.140852</v>
      </c>
      <c r="J147" s="7"/>
      <c r="K147" s="7">
        <v>0.68268600000000002</v>
      </c>
      <c r="L147" s="7">
        <v>0.11223</v>
      </c>
      <c r="M147" s="7">
        <v>0.44220900000000002</v>
      </c>
      <c r="N147" s="7">
        <v>0.40535599999999999</v>
      </c>
      <c r="O147" s="7">
        <v>0.31334800000000002</v>
      </c>
      <c r="P147" s="7">
        <v>0.24116199999999999</v>
      </c>
      <c r="Q147" s="7">
        <v>0.24116199999999999</v>
      </c>
      <c r="R147" s="7">
        <v>0.24020900000000001</v>
      </c>
      <c r="S147" s="7"/>
      <c r="T147" s="7">
        <v>0.29819000000000001</v>
      </c>
      <c r="U147" s="7">
        <v>5.4836</v>
      </c>
      <c r="V147" s="7">
        <v>9.3340599999999991</v>
      </c>
      <c r="W147" s="7">
        <v>3.4593600000000002</v>
      </c>
      <c r="X147" s="7"/>
      <c r="Y147" s="7">
        <v>1.5020800000000001</v>
      </c>
      <c r="Z147" s="7">
        <v>1.0356799999999999</v>
      </c>
      <c r="AA147" s="7">
        <v>1.7369300000000001</v>
      </c>
      <c r="AB147" s="7">
        <v>39.74671</v>
      </c>
      <c r="AC147" s="7">
        <v>107.24534</v>
      </c>
      <c r="AD147" s="7">
        <v>46.064839999999997</v>
      </c>
      <c r="AE147" s="7">
        <v>100.92721</v>
      </c>
      <c r="AF147" s="7"/>
      <c r="AG147" s="7">
        <v>57.629800000000003</v>
      </c>
      <c r="AH147" s="7">
        <v>36.560200000000002</v>
      </c>
      <c r="AI147" s="7">
        <v>57.02</v>
      </c>
      <c r="AJ147" s="7">
        <v>36.173400000000001</v>
      </c>
      <c r="AK147" s="7">
        <v>46.265700000000002</v>
      </c>
      <c r="AL147" s="7">
        <v>7.66221</v>
      </c>
      <c r="AM147" s="7">
        <v>10.813230000000001</v>
      </c>
      <c r="AN147" s="7">
        <v>9.8081499999999995</v>
      </c>
      <c r="AO147" s="7">
        <v>2.3094100000000002</v>
      </c>
      <c r="AP147" s="7">
        <v>2.0116200000000002</v>
      </c>
      <c r="AQ147" s="7">
        <v>2.5460600000000002</v>
      </c>
      <c r="AR147" s="7">
        <v>2.2177500000000001</v>
      </c>
      <c r="AS147" s="7">
        <v>3.2117300000000002</v>
      </c>
      <c r="AT147" s="7">
        <f>IF(AND(NOT('Basic Financial Statements'!FV146=""),NOT('Basic Financial Statements'!AI146="")),'Basic Financial Statements'!FV146/'Basic Financial Statements'!AI146,"")</f>
        <v>21.667443013122629</v>
      </c>
      <c r="AU147" s="7">
        <f>IF(AND(NOT('Basic Financial Statements'!FV146=""),NOT('Basic Financial Statements'!CY146="")),'Basic Financial Statements'!FV146/'Basic Financial Statements'!CY146,"")</f>
        <v>2.9487254576131132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村田製作所</v>
      </c>
      <c r="D3" s="99" t="str">
        <f>Assumptions!C3</f>
        <v>TDK</v>
      </c>
      <c r="E3" s="99" t="str">
        <f>Assumptions!C4</f>
        <v>日本電産</v>
      </c>
      <c r="F3" s="99" t="str">
        <f>Assumptions!C5</f>
        <v>太陽誘電</v>
      </c>
      <c r="G3" s="99" t="str">
        <f>Assumptions!C6</f>
        <v>京セラ</v>
      </c>
      <c r="H3" s="99" t="str">
        <f>Assumptions!C7</f>
        <v>ヒロセ電機</v>
      </c>
      <c r="I3" s="99" t="str">
        <f>Assumptions!C8</f>
        <v>アルプス電気</v>
      </c>
      <c r="J3" s="100" t="str">
        <f>Assumptions!C9</f>
        <v>Intel</v>
      </c>
      <c r="K3" s="100" t="str">
        <f>Assumptions!C10</f>
        <v>Skyworks</v>
      </c>
      <c r="L3" s="100" t="str">
        <f>Assumptions!C11</f>
        <v>Broadcom</v>
      </c>
      <c r="M3" s="100" t="str">
        <f>Assumptions!C12</f>
        <v>Texas Inst</v>
      </c>
      <c r="N3" s="100" t="str">
        <f>Assumptions!C13</f>
        <v>Analog Devices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3.2624691464145102E-2</v>
      </c>
      <c r="D4" s="20">
        <f>VLOOKUP($B4,'Basic Ratio'!$D$16:$AU$27,Graph!A2,FALSE)</f>
        <v>3.3632931264578149E-2</v>
      </c>
      <c r="E4" s="20">
        <f>VLOOKUP($B4,'Basic Ratio'!$D$28:$AU$39,Graph!A2,FALSE)</f>
        <v>0.11478890142762463</v>
      </c>
      <c r="F4" s="20">
        <f>VLOOKUP($B4,'Basic Ratio'!$D$40:$AU$51,Graph!A2,FALSE)</f>
        <v>1.7942366157657229E-2</v>
      </c>
      <c r="G4" s="20">
        <f>VLOOKUP($B4,'Basic Ratio'!$D$52:$AU$63,Graph!A2,FALSE)</f>
        <v>4.7835221844247058E-2</v>
      </c>
      <c r="H4" s="20">
        <f>VLOOKUP($B4,'Basic Ratio'!$D$64:$AU$75,Graph!A2,FALSE)</f>
        <v>8.6504717928126876E-2</v>
      </c>
      <c r="I4" s="20">
        <f>VLOOKUP($B4,'Basic Ratio'!$D$76:$AU$87,Graph!A2,FALSE)</f>
        <v>1.5010874680437021E-2</v>
      </c>
      <c r="J4" s="20">
        <f>VLOOKUP($B4,'Basic Ratio'!$D$88:$AU$99,Graph!A2,FALSE)</f>
        <v>0.17007347900392983</v>
      </c>
      <c r="K4" s="20">
        <f>VLOOKUP($B4,'Basic Ratio'!$D$100:$AU$111,Graph!A2,FALSE)</f>
        <v>7.0416310952644015E-2</v>
      </c>
      <c r="L4" s="20">
        <f>VLOOKUP($B4,'Basic Ratio'!$D$112:$AU$123,Graph!A2,FALSE)</f>
        <v>7.3418380630044258E-2</v>
      </c>
      <c r="M4" s="20">
        <f>VLOOKUP($B4,'Basic Ratio'!$D$124:$AU$135,Graph!A2,FALSE)</f>
        <v>0.1852591298560852</v>
      </c>
      <c r="N4" s="20">
        <f>VLOOKUP($B4,'Basic Ratio'!$D$136:$AU$147,Graph!A2,FALSE)</f>
        <v>0.10961985474890946</v>
      </c>
    </row>
    <row r="5" spans="1:14" ht="13.5" customHeight="1">
      <c r="B5" s="98">
        <f t="shared" si="0"/>
        <v>2010</v>
      </c>
      <c r="C5" s="40">
        <f>VLOOKUP($B5,'Basic Ratio'!$D$4:$AU$15,Graph!A2,FALSE)</f>
        <v>8.5523481482795052E-2</v>
      </c>
      <c r="D5" s="40">
        <f>VLOOKUP($B5,'Basic Ratio'!$D$16:$AU$27,Graph!A2,FALSE)</f>
        <v>6.0582322907795388E-2</v>
      </c>
      <c r="E5" s="40">
        <f>VLOOKUP($B5,'Basic Ratio'!$D$28:$AU$38,Graph!A2,FALSE)</f>
        <v>0.13035150687441185</v>
      </c>
      <c r="F5" s="40">
        <f>VLOOKUP($B5,'Basic Ratio'!$D$40:$AU$51,Graph!A2,FALSE)</f>
        <v>3.7147670731787263E-2</v>
      </c>
      <c r="G5" s="40">
        <f>VLOOKUP($B5,'Basic Ratio'!$D$52:$AU$63,Graph!A2,FALSE)</f>
        <v>8.9373572405536034E-2</v>
      </c>
      <c r="H5" s="40">
        <f>VLOOKUP($B5,'Basic Ratio'!$D$64:$AU$75,Graph!A2,FALSE)</f>
        <v>8.9159956571994395E-2</v>
      </c>
      <c r="I5" s="40">
        <f>VLOOKUP($B5,'Basic Ratio'!$D$76:$AU$87,Graph!A2,FALSE)</f>
        <v>7.0105930535711306E-2</v>
      </c>
      <c r="J5" s="40">
        <f>VLOOKUP($B5,'Basic Ratio'!$D$88:$AU$99,Graph!A2,FALSE)</f>
        <v>0.27015591541180417</v>
      </c>
      <c r="K5" s="40">
        <f>VLOOKUP($B5,'Basic Ratio'!$D$100:$AU$111,Graph!A2,FALSE)</f>
        <v>0.13625527704281945</v>
      </c>
      <c r="L5" s="40">
        <f>VLOOKUP($B5,'Basic Ratio'!$D$112:$AU$123,Graph!A2,FALSE)</f>
        <v>0.22825296825781438</v>
      </c>
      <c r="M5" s="40">
        <f>VLOOKUP($B5,'Basic Ratio'!$D$124:$AU$135,Graph!A2,FALSE)</f>
        <v>0.34615987460815045</v>
      </c>
      <c r="N5" s="40">
        <f>VLOOKUP($B5,'Basic Ratio'!$D$136:$AU$147,Graph!A2,FALSE)</f>
        <v>0.24067689255645253</v>
      </c>
    </row>
    <row r="6" spans="1:14" ht="13.5" customHeight="1">
      <c r="B6" s="97">
        <f t="shared" si="0"/>
        <v>2011</v>
      </c>
      <c r="C6" s="20">
        <f>VLOOKUP($B6,'Basic Ratio'!$D$4:$AU$15,Graph!A2,FALSE)</f>
        <v>5.0625492298404587E-2</v>
      </c>
      <c r="D6" s="20">
        <f>VLOOKUP($B6,'Basic Ratio'!$D$16:$AU$27,Graph!A2,FALSE)</f>
        <v>1.9377770445642789E-2</v>
      </c>
      <c r="E6" s="20">
        <f>VLOOKUP($B6,'Basic Ratio'!$D$28:$AU$38,Graph!A2,FALSE)</f>
        <v>9.6479026944232424E-2</v>
      </c>
      <c r="F6" s="20">
        <f>VLOOKUP($B6,'Basic Ratio'!$D$40:$AU$51,Graph!A2,FALSE)</f>
        <v>-3.7623361482595007E-2</v>
      </c>
      <c r="G6" s="20">
        <f>VLOOKUP($B6,'Basic Ratio'!$D$52:$AU$63,Graph!A2,FALSE)</f>
        <v>6.0954624709662245E-2</v>
      </c>
      <c r="H6" s="20">
        <f>VLOOKUP($B6,'Basic Ratio'!$D$64:$AU$75,Graph!A2,FALSE)</f>
        <v>7.8478285041658519E-2</v>
      </c>
      <c r="I6" s="20">
        <f>VLOOKUP($B6,'Basic Ratio'!$D$76:$AU$87,Graph!A2,FALSE)</f>
        <v>3.6256541943763723E-2</v>
      </c>
      <c r="J6" s="20">
        <f>VLOOKUP($B6,'Basic Ratio'!$D$88:$AU$99,Graph!A2,FALSE)</f>
        <v>0.26171773202784704</v>
      </c>
      <c r="K6" s="20">
        <f>VLOOKUP($B6,'Basic Ratio'!$D$100:$AU$111,Graph!A2,FALSE)</f>
        <v>0.17235784313583588</v>
      </c>
      <c r="L6" s="20">
        <f>VLOOKUP($B6,'Basic Ratio'!$D$112:$AU$123,Graph!A2,FALSE)</f>
        <v>0.25592005213990876</v>
      </c>
      <c r="M6" s="20">
        <f>VLOOKUP($B6,'Basic Ratio'!$D$124:$AU$135,Graph!A2,FALSE)</f>
        <v>0.20290282612543512</v>
      </c>
      <c r="N6" s="20">
        <f>VLOOKUP($B6,'Basic Ratio'!$D$136:$AU$147,Graph!A2,FALSE)</f>
        <v>0.22557868835428133</v>
      </c>
    </row>
    <row r="7" spans="1:14" ht="13.5" customHeight="1">
      <c r="B7" s="98">
        <f t="shared" si="0"/>
        <v>2012</v>
      </c>
      <c r="C7" s="40">
        <f>VLOOKUP($B7,'Basic Ratio'!$D$4:$AU$15,Graph!A2,FALSE)</f>
        <v>6.0883254016108015E-2</v>
      </c>
      <c r="D7" s="40">
        <f>VLOOKUP($B7,'Basic Ratio'!$D$16:$AU$27,Graph!A2,FALSE)</f>
        <v>2.1890138155632781E-2</v>
      </c>
      <c r="E7" s="40">
        <f>VLOOKUP($B7,'Basic Ratio'!$D$28:$AU$38,Graph!A2,FALSE)</f>
        <v>2.1518226089229368E-2</v>
      </c>
      <c r="F7" s="40">
        <f>VLOOKUP($B7,'Basic Ratio'!$D$40:$AU$51,Graph!A2,FALSE)</f>
        <v>2.2159912336436549E-2</v>
      </c>
      <c r="G7" s="40">
        <f>VLOOKUP($B7,'Basic Ratio'!$D$52:$AU$63,Graph!A2,FALSE)</f>
        <v>5.297178647617605E-2</v>
      </c>
      <c r="H7" s="40">
        <f>VLOOKUP($B7,'Basic Ratio'!$D$64:$AU$75,Graph!A2,FALSE)</f>
        <v>8.0954155519340265E-2</v>
      </c>
      <c r="I7" s="40">
        <f>VLOOKUP($B7,'Basic Ratio'!$D$76:$AU$87,Graph!A2,FALSE)</f>
        <v>1.6728075319989075E-2</v>
      </c>
      <c r="J7" s="40">
        <f>VLOOKUP($B7,'Basic Ratio'!$D$88:$AU$99,Graph!A2,FALSE)</f>
        <v>0.18955425484016208</v>
      </c>
      <c r="K7" s="40">
        <f>VLOOKUP($B7,'Basic Ratio'!$D$100:$AU$111,Graph!A2,FALSE)</f>
        <v>0.13081734268457151</v>
      </c>
      <c r="L7" s="40">
        <f>VLOOKUP($B7,'Basic Ratio'!$D$112:$AU$123,Graph!A2,FALSE)</f>
        <v>0.22343632253202714</v>
      </c>
      <c r="M7" s="40">
        <f>VLOOKUP($B7,'Basic Ratio'!$D$124:$AU$135,Graph!A2,FALSE)</f>
        <v>0.11920627869095217</v>
      </c>
      <c r="N7" s="40">
        <f>VLOOKUP($B7,'Basic Ratio'!$D$136:$AU$147,Graph!A2,FALSE)</f>
        <v>0.15542822515214286</v>
      </c>
    </row>
    <row r="8" spans="1:14" ht="13.5" customHeight="1">
      <c r="B8" s="97">
        <f t="shared" si="0"/>
        <v>2013</v>
      </c>
      <c r="C8" s="20">
        <f>VLOOKUP($B8,'Basic Ratio'!$D$4:$AU$15,Graph!A2,FALSE)</f>
        <v>0.1115825214269074</v>
      </c>
      <c r="D8" s="20">
        <f>VLOOKUP($B8,'Basic Ratio'!$D$16:$AU$27,Graph!A2,FALSE)</f>
        <v>3.3189843564191232E-2</v>
      </c>
      <c r="E8" s="20">
        <f>VLOOKUP($B8,'Basic Ratio'!$D$28:$AU$38,Graph!A2,FALSE)</f>
        <v>8.0318364171601792E-2</v>
      </c>
      <c r="F8" s="20">
        <f>VLOOKUP($B8,'Basic Ratio'!$D$40:$AU$51,Graph!A2,FALSE)</f>
        <v>4.780760385451182E-2</v>
      </c>
      <c r="G8" s="20">
        <f>VLOOKUP($B8,'Basic Ratio'!$D$52:$AU$63,Graph!A2,FALSE)</f>
        <v>5.73685801384149E-2</v>
      </c>
      <c r="H8" s="20">
        <f>VLOOKUP($B8,'Basic Ratio'!$D$64:$AU$75,Graph!A2,FALSE)</f>
        <v>0.11718674390631696</v>
      </c>
      <c r="I8" s="20">
        <f>VLOOKUP($B8,'Basic Ratio'!$D$76:$AU$87,Graph!A2,FALSE)</f>
        <v>6.0621655749594563E-2</v>
      </c>
      <c r="J8" s="20">
        <f>VLOOKUP($B8,'Basic Ratio'!$D$88:$AU$99,Graph!A2,FALSE)</f>
        <v>0.1430034689800746</v>
      </c>
      <c r="K8" s="20">
        <f>VLOOKUP($B8,'Basic Ratio'!$D$100:$AU$111,Graph!A2,FALSE)</f>
        <v>0.15728124930084794</v>
      </c>
      <c r="L8" s="20">
        <f>VLOOKUP($B8,'Basic Ratio'!$D$112:$AU$123,Graph!A2,FALSE)</f>
        <v>0.18543890393500079</v>
      </c>
      <c r="M8" s="20">
        <f>VLOOKUP($B8,'Basic Ratio'!$D$124:$AU$135,Graph!A2,FALSE)</f>
        <v>0.13675915706255293</v>
      </c>
      <c r="N8" s="20">
        <f>VLOOKUP($B8,'Basic Ratio'!$D$136:$AU$147,Graph!A2,FALSE)</f>
        <v>0.13363931319668554</v>
      </c>
    </row>
    <row r="9" spans="1:14" ht="13.5" customHeight="1">
      <c r="B9" s="98">
        <f t="shared" si="0"/>
        <v>2014</v>
      </c>
      <c r="C9" s="40">
        <f>VLOOKUP($B9,'Basic Ratio'!$D$4:$AU$15,Graph!A2,FALSE)</f>
        <v>0.16291275855236842</v>
      </c>
      <c r="D9" s="40">
        <f>VLOOKUP($B9,'Basic Ratio'!$D$16:$AU$27,Graph!A2,FALSE)</f>
        <v>5.789541168990469E-2</v>
      </c>
      <c r="E9" s="40">
        <f>VLOOKUP($B9,'Basic Ratio'!$D$28:$AU$38,Graph!A2,FALSE)</f>
        <v>8.976665803053388E-2</v>
      </c>
      <c r="F9" s="40">
        <f>VLOOKUP($B9,'Basic Ratio'!$D$40:$AU$51,Graph!A2,FALSE)</f>
        <v>5.1566124159438655E-2</v>
      </c>
      <c r="G9" s="40">
        <f>VLOOKUP($B9,'Basic Ratio'!$D$52:$AU$63,Graph!A2,FALSE)</f>
        <v>4.8762365037978837E-2</v>
      </c>
      <c r="H9" s="40">
        <f>VLOOKUP($B9,'Basic Ratio'!$D$64:$AU$75,Graph!A2,FALSE)</f>
        <v>0.10806585237694587</v>
      </c>
      <c r="I9" s="40">
        <f>VLOOKUP($B9,'Basic Ratio'!$D$76:$AU$87,Graph!A2,FALSE)</f>
        <v>0.10056268337078092</v>
      </c>
      <c r="J9" s="40">
        <f>VLOOKUP($B9,'Basic Ratio'!$D$88:$AU$99,Graph!A2,FALSE)</f>
        <v>0.17131413561419315</v>
      </c>
      <c r="K9" s="40">
        <f>VLOOKUP($B9,'Basic Ratio'!$D$100:$AU$111,Graph!A2,FALSE)</f>
        <v>0.21311876990333342</v>
      </c>
      <c r="L9" s="40">
        <f>VLOOKUP($B9,'Basic Ratio'!$D$112:$AU$123,Graph!A2,FALSE)</f>
        <v>0.12800230116496478</v>
      </c>
      <c r="M9" s="40">
        <f>VLOOKUP($B9,'Basic Ratio'!$D$124:$AU$135,Graph!A2,FALSE)</f>
        <v>0.21569815477829798</v>
      </c>
      <c r="N9" s="40">
        <f>VLOOKUP($B9,'Basic Ratio'!$D$136:$AU$147,Graph!A2,FALSE)</f>
        <v>0.12616135405212728</v>
      </c>
    </row>
    <row r="10" spans="1:14" ht="13.5" customHeight="1">
      <c r="B10" s="97">
        <f t="shared" si="0"/>
        <v>2015</v>
      </c>
      <c r="C10" s="20">
        <f>VLOOKUP($B10,'Basic Ratio'!$D$4:$AU$15,Graph!A2,FALSE)</f>
        <v>0.18842170475133491</v>
      </c>
      <c r="D10" s="20">
        <f>VLOOKUP($B10,'Basic Ratio'!$D$16:$AU$27,Graph!A2,FALSE)</f>
        <v>6.8591636668188044E-2</v>
      </c>
      <c r="E10" s="20">
        <f>VLOOKUP($B10,'Basic Ratio'!$D$28:$AU$38,Graph!A2,FALSE)</f>
        <v>8.7645977872519723E-2</v>
      </c>
      <c r="F10" s="20">
        <f>VLOOKUP($B10,'Basic Ratio'!$D$40:$AU$51,Graph!A2,FALSE)</f>
        <v>8.7618997665941098E-2</v>
      </c>
      <c r="G10" s="20">
        <f>VLOOKUP($B10,'Basic Ratio'!$D$52:$AU$63,Graph!A2,FALSE)</f>
        <v>4.3430327131095237E-2</v>
      </c>
      <c r="H10" s="20">
        <f>VLOOKUP($B10,'Basic Ratio'!$D$64:$AU$75,Graph!A2,FALSE)</f>
        <v>9.3527509107883225E-2</v>
      </c>
      <c r="I10" s="20">
        <f>VLOOKUP($B10,'Basic Ratio'!$D$76:$AU$87,Graph!A2,FALSE)</f>
        <v>9.3881966368373773E-2</v>
      </c>
      <c r="J10" s="20">
        <f>VLOOKUP($B10,'Basic Ratio'!$D$88:$AU$99,Graph!A2,FALSE)</f>
        <v>0.14977321976220398</v>
      </c>
      <c r="K10" s="20">
        <f>VLOOKUP($B10,'Basic Ratio'!$D$100:$AU$111,Graph!A2,FALSE)</f>
        <v>0.30672921771350026</v>
      </c>
      <c r="L10" s="20">
        <f>VLOOKUP($B10,'Basic Ratio'!$D$112:$AU$123,Graph!A2,FALSE)</f>
        <v>0.1797581643339998</v>
      </c>
      <c r="M10" s="20">
        <f>VLOOKUP($B10,'Basic Ratio'!$D$124:$AU$135,Graph!A2,FALSE)</f>
        <v>0.25087792393309921</v>
      </c>
      <c r="N10" s="20">
        <f>VLOOKUP($B10,'Basic Ratio'!$D$136:$AU$147,Graph!A2,FALSE)</f>
        <v>0.12062621551640708</v>
      </c>
    </row>
    <row r="11" spans="1:14" ht="13.5" customHeight="1">
      <c r="B11" s="98">
        <f t="shared" si="0"/>
        <v>2016</v>
      </c>
      <c r="C11" s="40">
        <f>VLOOKUP($B11,'Basic Ratio'!$D$4:$AU$15,Graph!A2,FALSE)</f>
        <v>0.12919633225629548</v>
      </c>
      <c r="D11" s="40">
        <f>VLOOKUP($B11,'Basic Ratio'!$D$16:$AU$27,Graph!A2,FALSE)</f>
        <v>0.13664051509542144</v>
      </c>
      <c r="E11" s="40">
        <f>VLOOKUP($B11,'Basic Ratio'!$D$28:$AU$38,Graph!A2,FALSE)</f>
        <v>9.3720679152241124E-2</v>
      </c>
      <c r="F11" s="40">
        <f>VLOOKUP($B11,'Basic Ratio'!$D$40:$AU$51,Graph!A2,FALSE)</f>
        <v>4.5335839222729456E-2</v>
      </c>
      <c r="G11" s="40">
        <f>VLOOKUP($B11,'Basic Ratio'!$D$52:$AU$63,Graph!A2,FALSE)</f>
        <v>4.4937095511269884E-2</v>
      </c>
      <c r="H11" s="40">
        <f>VLOOKUP($B11,'Basic Ratio'!$D$64:$AU$75,Graph!A2,FALSE)</f>
        <v>9.1209110651322658E-2</v>
      </c>
      <c r="I11" s="40">
        <f>VLOOKUP($B11,'Basic Ratio'!$D$76:$AU$87,Graph!A2,FALSE)</f>
        <v>7.7578213390266229E-2</v>
      </c>
      <c r="J11" s="40">
        <f>VLOOKUP($B11,'Basic Ratio'!$D$88:$AU$99,Graph!A2,FALSE)</f>
        <v>0.1417876397903029</v>
      </c>
      <c r="K11" s="40">
        <f>VLOOKUP($B11,'Basic Ratio'!$D$100:$AU$111,Graph!A2,FALSE)</f>
        <v>0.29664149548502933</v>
      </c>
      <c r="L11" s="40">
        <f>VLOOKUP($B11,'Basic Ratio'!$D$112:$AU$123,Graph!A2,FALSE)</f>
        <v>6.2201352490864899E-2</v>
      </c>
      <c r="M11" s="40">
        <f>VLOOKUP($B11,'Basic Ratio'!$D$124:$AU$135,Graph!A2,FALSE)</f>
        <v>0.29294877682863352</v>
      </c>
      <c r="N11" s="40">
        <f>VLOOKUP($B11,'Basic Ratio'!$D$136:$AU$147,Graph!A2,FALSE)</f>
        <v>0.14146158890229626</v>
      </c>
    </row>
    <row r="12" spans="1:14" ht="13.5" customHeight="1">
      <c r="B12" s="97">
        <f>B13-1</f>
        <v>2017</v>
      </c>
      <c r="C12" s="20">
        <f>VLOOKUP($B12,'Basic Ratio'!$D$4:$AU$15,Graph!A2,FALSE)</f>
        <v>9.6153509952762409E-2</v>
      </c>
      <c r="D12" s="20">
        <f>VLOOKUP($B12,'Basic Ratio'!$D$16:$AU$27,Graph!A2,FALSE)</f>
        <v>5.1548349900351363E-2</v>
      </c>
      <c r="E12" s="20">
        <f>VLOOKUP($B12,'Basic Ratio'!$D$28:$AU$38,Graph!A2,FALSE)</f>
        <v>0.10079149619546515</v>
      </c>
      <c r="F12" s="20">
        <f>VLOOKUP($B12,'Basic Ratio'!$D$40:$AU$51,Graph!A2,FALSE)</f>
        <v>7.2859478407379108E-2</v>
      </c>
      <c r="G12" s="20">
        <f>VLOOKUP($B12,'Basic Ratio'!$D$52:$AU$63,Graph!A2,FALSE)</f>
        <v>4.3793528792045754E-2</v>
      </c>
      <c r="H12" s="20">
        <f>VLOOKUP($B12,'Basic Ratio'!$D$64:$AU$75,Graph!A2,FALSE)</f>
        <v>8.8811295886536745E-2</v>
      </c>
      <c r="I12" s="20">
        <f>VLOOKUP($B12,'Basic Ratio'!$D$76:$AU$87,Graph!A2,FALSE)</f>
        <v>0.11436505695189683</v>
      </c>
      <c r="J12" s="20">
        <f>VLOOKUP($B12,'Basic Ratio'!$D$88:$AU$99,Graph!A2,FALSE)</f>
        <v>0.15906938996347897</v>
      </c>
      <c r="K12" s="20">
        <f>VLOOKUP($B12,'Basic Ratio'!$D$100:$AU$111,Graph!A2,FALSE)</f>
        <v>0.29733064420453192</v>
      </c>
      <c r="L12" s="20">
        <f>VLOOKUP($B12,'Basic Ratio'!$D$112:$AU$123,Graph!A2,FALSE)</f>
        <v>5.2364347026364194E-2</v>
      </c>
      <c r="M12" s="20">
        <f>VLOOKUP($B12,'Basic Ratio'!$D$124:$AU$135,Graph!A2,FALSE)</f>
        <v>0.35418072960995511</v>
      </c>
      <c r="N12" s="20">
        <f>VLOOKUP($B12,'Basic Ratio'!$D$136:$AU$147,Graph!A2,FALSE)</f>
        <v>0.1058787206681934</v>
      </c>
    </row>
    <row r="13" spans="1:14" ht="13.5" customHeight="1">
      <c r="B13" s="98">
        <f>'Basic Ratio'!D15</f>
        <v>2018</v>
      </c>
      <c r="C13" s="40">
        <f>VLOOKUP($B13,'Basic Ratio'!$D$4:$AU$15,Graph!A2,FALSE)</f>
        <v>0.14057857888362327</v>
      </c>
      <c r="D13" s="40">
        <f>VLOOKUP($B13,'Basic Ratio'!$D$16:$AU$27,Graph!A2,FALSE)</f>
        <v>5.9301293664014751E-2</v>
      </c>
      <c r="E13" s="40">
        <f>VLOOKUP($B13,'Basic Ratio'!$D$28:$AU$39,Graph!A2,FALSE)</f>
        <v>8.2558102244161408E-2</v>
      </c>
      <c r="F13" s="40">
        <f>VLOOKUP($B13,'Basic Ratio'!$D$40:$AU$51,Graph!A2,FALSE)</f>
        <v>0.11511077741603505</v>
      </c>
      <c r="G13" s="40">
        <f>VLOOKUP($B13,'Basic Ratio'!$D$52:$AU$63,Graph!A2,FALSE)</f>
        <v>4.5509041470874791E-2</v>
      </c>
      <c r="H13" s="40">
        <f>VLOOKUP($B13,'Basic Ratio'!$D$64:$AU$75,Graph!A2,FALSE)</f>
        <v>7.35563443889128E-2</v>
      </c>
      <c r="I13" s="40">
        <f>VLOOKUP($B13,'Basic Ratio'!$D$76:$AU$87,Graph!A2,FALSE)</f>
        <v>7.5439549511842535E-2</v>
      </c>
      <c r="J13" s="40">
        <f>VLOOKUP($B13,'Basic Ratio'!$D$88:$AU$99,Graph!A2,FALSE)</f>
        <v>0.18854194863302709</v>
      </c>
      <c r="K13" s="40">
        <f>VLOOKUP($B13,'Basic Ratio'!$D$100:$AU$111,Graph!A2,FALSE)</f>
        <v>0.2782664185057166</v>
      </c>
      <c r="L13" s="40">
        <f>VLOOKUP($B13,'Basic Ratio'!$D$112:$AU$123,Graph!A2,FALSE)</f>
        <v>0.10715310592871764</v>
      </c>
      <c r="M13" s="40">
        <f>VLOOKUP($B13,'Basic Ratio'!$D$124:$AU$135,Graph!A2,FALSE)</f>
        <v>0.3843698783748814</v>
      </c>
      <c r="N13" s="40">
        <f>VLOOKUP($B13,'Basic Ratio'!$D$136:$AU$147,Graph!A2,FALSE)</f>
        <v>9.388726277872176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村田製作所</v>
      </c>
      <c r="D18" s="99" t="str">
        <f t="shared" ref="D18:N18" si="1">D3</f>
        <v>TDK</v>
      </c>
      <c r="E18" s="99" t="str">
        <f t="shared" si="1"/>
        <v>日本電産</v>
      </c>
      <c r="F18" s="99" t="str">
        <f t="shared" si="1"/>
        <v>太陽誘電</v>
      </c>
      <c r="G18" s="99" t="str">
        <f t="shared" si="1"/>
        <v>京セラ</v>
      </c>
      <c r="H18" s="99" t="str">
        <f t="shared" si="1"/>
        <v>ヒロセ電機</v>
      </c>
      <c r="I18" s="99" t="str">
        <f t="shared" si="1"/>
        <v>アルプス電気</v>
      </c>
      <c r="J18" s="100" t="str">
        <f t="shared" si="1"/>
        <v>Intel</v>
      </c>
      <c r="K18" s="100" t="str">
        <f t="shared" si="1"/>
        <v>Skyworks</v>
      </c>
      <c r="L18" s="100" t="str">
        <f t="shared" si="1"/>
        <v>Broadcom</v>
      </c>
      <c r="M18" s="100" t="str">
        <f t="shared" si="1"/>
        <v>Texas Inst</v>
      </c>
      <c r="N18" s="100" t="str">
        <f t="shared" si="1"/>
        <v>Analog Devices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2.6937349472313243E-2</v>
      </c>
      <c r="D19" s="20">
        <f>VLOOKUP($B19,'Basic Ratio'!$D$16:$AU$27,Graph!A17,FALSE)</f>
        <v>1.175100137104138E-2</v>
      </c>
      <c r="E19" s="20">
        <f>VLOOKUP($B19,'Basic Ratio'!$D$28:$AU$39,Graph!A17,FALSE)</f>
        <v>8.0464291471868454E-2</v>
      </c>
      <c r="F19" s="20">
        <f>VLOOKUP($B19,'Basic Ratio'!$D$40:$AU$51,Graph!A17,FALSE)</f>
        <v>-2.9102751769118167E-3</v>
      </c>
      <c r="G19" s="20">
        <f>VLOOKUP($B19,'Basic Ratio'!$D$52:$AU$63,Graph!A17,FALSE)</f>
        <v>2.5083650354904972E-2</v>
      </c>
      <c r="H19" s="20">
        <f>VLOOKUP($B19,'Basic Ratio'!$D$64:$AU$75,Graph!A17,FALSE)</f>
        <v>5.326641236699458E-2</v>
      </c>
      <c r="I19" s="20">
        <f>VLOOKUP($B19,'Basic Ratio'!$D$76:$AU$87,Graph!A17,FALSE)</f>
        <v>7.8602953334266056E-4</v>
      </c>
      <c r="J19" s="20">
        <f>VLOOKUP($B19,'Basic Ratio'!$D$88:$AU$99,Graph!A17,FALSE)</f>
        <v>8.437050411810712E-2</v>
      </c>
      <c r="K19" s="20">
        <f>VLOOKUP($B19,'Basic Ratio'!$D$100:$AU$111,Graph!A17,FALSE)</f>
        <v>7.3383062475615088E-2</v>
      </c>
      <c r="L19" s="20">
        <f>VLOOKUP($B19,'Basic Ratio'!$D$112:$AU$123,Graph!A17,FALSE)</f>
        <v>-2.2910700338453528E-2</v>
      </c>
      <c r="M19" s="20">
        <f>VLOOKUP($B19,'Basic Ratio'!$D$124:$AU$135,Graph!A17,FALSE)</f>
        <v>0.12228599950087347</v>
      </c>
      <c r="N19" s="20">
        <f>VLOOKUP($B19,'Basic Ratio'!$D$136:$AU$147,Graph!A17,FALSE)</f>
        <v>7.6704859870110179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5.5799359306690978E-2</v>
      </c>
      <c r="D20" s="40">
        <f>VLOOKUP($B20,'Basic Ratio'!$D$16:$AU$27,Graph!A17,FALSE)</f>
        <v>4.1819235231339708E-2</v>
      </c>
      <c r="E20" s="40">
        <f>VLOOKUP($B20,'Basic Ratio'!$D$28:$AU$38,Graph!A17,FALSE)</f>
        <v>7.9794808590724756E-2</v>
      </c>
      <c r="F20" s="40">
        <f>VLOOKUP($B20,'Basic Ratio'!$D$40:$AU$51,Graph!A17,FALSE)</f>
        <v>-2.3993024978530831E-2</v>
      </c>
      <c r="G20" s="40">
        <f>VLOOKUP($B20,'Basic Ratio'!$D$52:$AU$63,Graph!A17,FALSE)</f>
        <v>6.8568272774388636E-2</v>
      </c>
      <c r="H20" s="40">
        <f>VLOOKUP($B20,'Basic Ratio'!$D$64:$AU$75,Graph!A17,FALSE)</f>
        <v>4.5634491348509748E-2</v>
      </c>
      <c r="I20" s="40">
        <f>VLOOKUP($B20,'Basic Ratio'!$D$76:$AU$87,Graph!A17,FALSE)</f>
        <v>3.649009987191016E-2</v>
      </c>
      <c r="J20" s="40">
        <f>VLOOKUP($B20,'Basic Ratio'!$D$88:$AU$99,Graph!A17,FALSE)</f>
        <v>0.19717752685305423</v>
      </c>
      <c r="K20" s="40">
        <f>VLOOKUP($B20,'Basic Ratio'!$D$100:$AU$111,Graph!A17,FALSE)</f>
        <v>9.4145221064079493E-2</v>
      </c>
      <c r="L20" s="40">
        <f>VLOOKUP($B20,'Basic Ratio'!$D$112:$AU$123,Graph!A17,FALSE)</f>
        <v>0.20111461109764964</v>
      </c>
      <c r="M20" s="40">
        <f>VLOOKUP($B20,'Basic Ratio'!$D$124:$AU$135,Graph!A17,FALSE)</f>
        <v>0.25297805642633231</v>
      </c>
      <c r="N20" s="40">
        <f>VLOOKUP($B20,'Basic Ratio'!$D$136:$AU$147,Graph!A17,FALSE)</f>
        <v>0.18499921670387429</v>
      </c>
    </row>
    <row r="21" spans="1:14" ht="13.5" customHeight="1">
      <c r="B21" s="97">
        <f t="shared" si="2"/>
        <v>2011</v>
      </c>
      <c r="C21" s="20">
        <f>VLOOKUP($B21,'Basic Ratio'!$D$4:$AU$15,Graph!A17,FALSE)</f>
        <v>3.0971256056495623E-2</v>
      </c>
      <c r="D21" s="20">
        <f>VLOOKUP($B21,'Basic Ratio'!$D$16:$AU$27,Graph!A17,FALSE)</f>
        <v>-1.5944269108517576E-3</v>
      </c>
      <c r="E21" s="20">
        <f>VLOOKUP($B21,'Basic Ratio'!$D$28:$AU$38,Graph!A17,FALSE)</f>
        <v>5.7195955588445348E-2</v>
      </c>
      <c r="F21" s="20">
        <f>VLOOKUP($B21,'Basic Ratio'!$D$40:$AU$51,Graph!A17,FALSE)</f>
        <v>-0.10050426660275101</v>
      </c>
      <c r="G21" s="20">
        <f>VLOOKUP($B21,'Basic Ratio'!$D$52:$AU$63,Graph!A17,FALSE)</f>
        <v>4.3017061316238434E-2</v>
      </c>
      <c r="H21" s="20">
        <f>VLOOKUP($B21,'Basic Ratio'!$D$64:$AU$75,Graph!A17,FALSE)</f>
        <v>5.068421193891362E-2</v>
      </c>
      <c r="I21" s="20">
        <f>VLOOKUP($B21,'Basic Ratio'!$D$76:$AU$87,Graph!A17,FALSE)</f>
        <v>1.6782795392263631E-2</v>
      </c>
      <c r="J21" s="20">
        <f>VLOOKUP($B21,'Basic Ratio'!$D$88:$AU$99,Graph!A17,FALSE)</f>
        <v>0.19272551282528572</v>
      </c>
      <c r="K21" s="20">
        <f>VLOOKUP($B21,'Basic Ratio'!$D$100:$AU$111,Graph!A17,FALSE)</f>
        <v>0.13119344055955798</v>
      </c>
      <c r="L21" s="20">
        <f>VLOOKUP($B21,'Basic Ratio'!$D$112:$AU$123,Graph!A17,FALSE)</f>
        <v>0.23984358027373451</v>
      </c>
      <c r="M21" s="20">
        <f>VLOOKUP($B21,'Basic Ratio'!$D$124:$AU$135,Graph!A17,FALSE)</f>
        <v>0.13192518732668593</v>
      </c>
      <c r="N21" s="20">
        <f>VLOOKUP($B21,'Basic Ratio'!$D$136:$AU$147,Graph!A17,FALSE)</f>
        <v>0.18058545150734931</v>
      </c>
    </row>
    <row r="22" spans="1:14" ht="13.5" customHeight="1">
      <c r="B22" s="98">
        <f t="shared" si="2"/>
        <v>2012</v>
      </c>
      <c r="C22" s="40">
        <f>VLOOKUP($B22,'Basic Ratio'!$D$4:$AU$15,Graph!A17,FALSE)</f>
        <v>4.0599052982501681E-2</v>
      </c>
      <c r="D22" s="40">
        <f>VLOOKUP($B22,'Basic Ratio'!$D$16:$AU$27,Graph!A17,FALSE)</f>
        <v>4.040186026931898E-3</v>
      </c>
      <c r="E22" s="40">
        <f>VLOOKUP($B22,'Basic Ratio'!$D$28:$AU$38,Graph!A17,FALSE)</f>
        <v>7.5854820363956948E-3</v>
      </c>
      <c r="F22" s="40">
        <f>VLOOKUP($B22,'Basic Ratio'!$D$40:$AU$51,Graph!A17,FALSE)</f>
        <v>9.2359825777875992E-3</v>
      </c>
      <c r="G22" s="40">
        <f>VLOOKUP($B22,'Basic Ratio'!$D$52:$AU$63,Graph!A17,FALSE)</f>
        <v>3.1494829500233343E-2</v>
      </c>
      <c r="H22" s="40">
        <f>VLOOKUP($B22,'Basic Ratio'!$D$64:$AU$75,Graph!A17,FALSE)</f>
        <v>5.2038778790693532E-2</v>
      </c>
      <c r="I22" s="40">
        <f>VLOOKUP($B22,'Basic Ratio'!$D$76:$AU$87,Graph!A17,FALSE)</f>
        <v>-1.2445885023302457E-2</v>
      </c>
      <c r="J22" s="40">
        <f>VLOOKUP($B22,'Basic Ratio'!$D$88:$AU$99,Graph!A17,FALSE)</f>
        <v>0.14157072103942883</v>
      </c>
      <c r="K22" s="40">
        <f>VLOOKUP($B22,'Basic Ratio'!$D$100:$AU$111,Graph!A17,FALSE)</f>
        <v>0.10032309499727962</v>
      </c>
      <c r="L22" s="40">
        <f>VLOOKUP($B22,'Basic Ratio'!$D$112:$AU$123,Graph!A17,FALSE)</f>
        <v>0.21213262999246421</v>
      </c>
      <c r="M22" s="40">
        <f>VLOOKUP($B22,'Basic Ratio'!$D$124:$AU$135,Graph!A17,FALSE)</f>
        <v>8.682560837158794E-2</v>
      </c>
      <c r="N22" s="40">
        <f>VLOOKUP($B22,'Basic Ratio'!$D$136:$AU$147,Graph!A17,FALSE)</f>
        <v>0.11951497075330093</v>
      </c>
    </row>
    <row r="23" spans="1:14" ht="13.5" customHeight="1">
      <c r="B23" s="97">
        <f t="shared" si="2"/>
        <v>2013</v>
      </c>
      <c r="C23" s="20">
        <f>VLOOKUP($B23,'Basic Ratio'!$D$4:$AU$15,Graph!A17,FALSE)</f>
        <v>7.9963755415986826E-2</v>
      </c>
      <c r="D23" s="20">
        <f>VLOOKUP($B23,'Basic Ratio'!$D$16:$AU$27,Graph!A17,FALSE)</f>
        <v>1.5136780159312245E-2</v>
      </c>
      <c r="E23" s="20">
        <f>VLOOKUP($B23,'Basic Ratio'!$D$28:$AU$38,Graph!A17,FALSE)</f>
        <v>5.4113623233771647E-2</v>
      </c>
      <c r="F23" s="20">
        <f>VLOOKUP($B23,'Basic Ratio'!$D$40:$AU$51,Graph!A17,FALSE)</f>
        <v>2.9468473548275375E-2</v>
      </c>
      <c r="G23" s="20">
        <f>VLOOKUP($B23,'Basic Ratio'!$D$52:$AU$63,Graph!A17,FALSE)</f>
        <v>3.8627055240949539E-2</v>
      </c>
      <c r="H23" s="20">
        <f>VLOOKUP($B23,'Basic Ratio'!$D$64:$AU$75,Graph!A17,FALSE)</f>
        <v>7.832957734795172E-2</v>
      </c>
      <c r="I23" s="20">
        <f>VLOOKUP($B23,'Basic Ratio'!$D$76:$AU$87,Graph!A17,FALSE)</f>
        <v>4.2424575707551822E-2</v>
      </c>
      <c r="J23" s="20">
        <f>VLOOKUP($B23,'Basic Ratio'!$D$88:$AU$99,Graph!A17,FALSE)</f>
        <v>0.10887957036710072</v>
      </c>
      <c r="K23" s="20">
        <f>VLOOKUP($B23,'Basic Ratio'!$D$100:$AU$111,Graph!A17,FALSE)</f>
        <v>0.12443788173702934</v>
      </c>
      <c r="L23" s="20">
        <f>VLOOKUP($B23,'Basic Ratio'!$D$112:$AU$123,Graph!A17,FALSE)</f>
        <v>0.1758801975465987</v>
      </c>
      <c r="M23" s="20">
        <f>VLOOKUP($B23,'Basic Ratio'!$D$124:$AU$135,Graph!A17,FALSE)</f>
        <v>0.11098847506352832</v>
      </c>
      <c r="N23" s="20">
        <f>VLOOKUP($B23,'Basic Ratio'!$D$136:$AU$147,Graph!A17,FALSE)</f>
        <v>0.11222822145163466</v>
      </c>
    </row>
    <row r="24" spans="1:14" ht="13.5" customHeight="1">
      <c r="B24" s="98">
        <f t="shared" si="2"/>
        <v>2014</v>
      </c>
      <c r="C24" s="40">
        <f>VLOOKUP($B24,'Basic Ratio'!$D$4:$AU$15,Graph!A17,FALSE)</f>
        <v>0.12508831808717041</v>
      </c>
      <c r="D24" s="40">
        <f>VLOOKUP($B24,'Basic Ratio'!$D$16:$AU$27,Graph!A17,FALSE)</f>
        <v>3.992554856118169E-2</v>
      </c>
      <c r="E24" s="40">
        <f>VLOOKUP($B24,'Basic Ratio'!$D$28:$AU$38,Graph!A17,FALSE)</f>
        <v>6.1869572210350839E-2</v>
      </c>
      <c r="F24" s="40">
        <f>VLOOKUP($B24,'Basic Ratio'!$D$40:$AU$51,Graph!A17,FALSE)</f>
        <v>4.3013351525192478E-2</v>
      </c>
      <c r="G24" s="40">
        <f>VLOOKUP($B24,'Basic Ratio'!$D$52:$AU$63,Graph!A17,FALSE)</f>
        <v>4.429320622818974E-2</v>
      </c>
      <c r="H24" s="40">
        <f>VLOOKUP($B24,'Basic Ratio'!$D$64:$AU$75,Graph!A17,FALSE)</f>
        <v>7.4356321060962127E-2</v>
      </c>
      <c r="I24" s="40">
        <f>VLOOKUP($B24,'Basic Ratio'!$D$76:$AU$87,Graph!A17,FALSE)</f>
        <v>7.9560639684092022E-2</v>
      </c>
      <c r="J24" s="40">
        <f>VLOOKUP($B24,'Basic Ratio'!$D$88:$AU$99,Graph!A17,FALSE)</f>
        <v>0.12703926016780817</v>
      </c>
      <c r="K24" s="40">
        <f>VLOOKUP($B24,'Basic Ratio'!$D$100:$AU$111,Graph!A17,FALSE)</f>
        <v>0.17249241553449285</v>
      </c>
      <c r="L24" s="40">
        <f>VLOOKUP($B24,'Basic Ratio'!$D$112:$AU$123,Graph!A17,FALSE)</f>
        <v>3.7825399108298574E-2</v>
      </c>
      <c r="M24" s="40">
        <f>VLOOKUP($B24,'Basic Ratio'!$D$124:$AU$135,Graph!A17,FALSE)</f>
        <v>0.15538419168273204</v>
      </c>
      <c r="N24" s="40">
        <f>VLOOKUP($B24,'Basic Ratio'!$D$136:$AU$147,Graph!A17,FALSE)</f>
        <v>9.5053106006597485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0.1384977791431721</v>
      </c>
      <c r="D25" s="20">
        <f>VLOOKUP($B25,'Basic Ratio'!$D$16:$AU$27,Graph!A17,FALSE)</f>
        <v>4.6673277599271701E-2</v>
      </c>
      <c r="E25" s="20">
        <f>VLOOKUP($B25,'Basic Ratio'!$D$28:$AU$38,Graph!A17,FALSE)</f>
        <v>6.6568250782011257E-2</v>
      </c>
      <c r="F25" s="20">
        <f>VLOOKUP($B25,'Basic Ratio'!$D$40:$AU$51,Graph!A17,FALSE)</f>
        <v>5.4923440620117864E-2</v>
      </c>
      <c r="G25" s="20">
        <f>VLOOKUP($B25,'Basic Ratio'!$D$52:$AU$63,Graph!A17,FALSE)</f>
        <v>3.7340304072784672E-2</v>
      </c>
      <c r="H25" s="20">
        <f>VLOOKUP($B25,'Basic Ratio'!$D$64:$AU$75,Graph!A17,FALSE)</f>
        <v>6.6337452181648437E-2</v>
      </c>
      <c r="I25" s="20">
        <f>VLOOKUP($B25,'Basic Ratio'!$D$76:$AU$87,Graph!A17,FALSE)</f>
        <v>8.2407895967487196E-2</v>
      </c>
      <c r="J25" s="20">
        <f>VLOOKUP($B25,'Basic Ratio'!$D$88:$AU$99,Graph!A17,FALSE)</f>
        <v>0.11812224928759457</v>
      </c>
      <c r="K25" s="20">
        <f>VLOOKUP($B25,'Basic Ratio'!$D$100:$AU$111,Graph!A17,FALSE)</f>
        <v>0.23854060837865293</v>
      </c>
      <c r="L25" s="20">
        <f>VLOOKUP($B25,'Basic Ratio'!$D$112:$AU$123,Graph!A17,FALSE)</f>
        <v>0.12986765685994478</v>
      </c>
      <c r="M25" s="20">
        <f>VLOOKUP($B25,'Basic Ratio'!$D$124:$AU$135,Graph!A17,FALSE)</f>
        <v>0.17772751621927266</v>
      </c>
      <c r="N25" s="20">
        <f>VLOOKUP($B25,'Basic Ratio'!$D$136:$AU$147,Graph!A17,FALSE)</f>
        <v>0.10013717746358131</v>
      </c>
    </row>
    <row r="26" spans="1:14" ht="13.5" customHeight="1">
      <c r="B26" s="98">
        <f>B27-1</f>
        <v>2016</v>
      </c>
      <c r="C26" s="40">
        <f>VLOOKUP($B26,'Basic Ratio'!$D$4:$AU$15,Graph!A17,FALSE)</f>
        <v>9.9008399880359671E-2</v>
      </c>
      <c r="D26" s="40">
        <f>VLOOKUP($B26,'Basic Ratio'!$D$16:$AU$27,Graph!A17,FALSE)</f>
        <v>9.3459924145675749E-2</v>
      </c>
      <c r="E26" s="40">
        <f>VLOOKUP($B26,'Basic Ratio'!$D$28:$AU$38,Graph!A17,FALSE)</f>
        <v>7.3279088162747294E-2</v>
      </c>
      <c r="F26" s="40">
        <f>VLOOKUP($B26,'Basic Ratio'!$D$40:$AU$51,Graph!A17,FALSE)</f>
        <v>2.0124960845478185E-2</v>
      </c>
      <c r="G26" s="40">
        <f>VLOOKUP($B26,'Basic Ratio'!$D$52:$AU$63,Graph!A17,FALSE)</f>
        <v>3.5261192496550249E-2</v>
      </c>
      <c r="H26" s="40">
        <f>VLOOKUP($B26,'Basic Ratio'!$D$64:$AU$75,Graph!A17,FALSE)</f>
        <v>6.6396078912964743E-2</v>
      </c>
      <c r="I26" s="40">
        <f>VLOOKUP($B26,'Basic Ratio'!$D$76:$AU$87,Graph!A17,FALSE)</f>
        <v>7.0515355325921653E-2</v>
      </c>
      <c r="J26" s="40">
        <f>VLOOKUP($B26,'Basic Ratio'!$D$88:$AU$99,Graph!A17,FALSE)</f>
        <v>9.605840231672455E-2</v>
      </c>
      <c r="K26" s="40">
        <f>VLOOKUP($B26,'Basic Ratio'!$D$100:$AU$111,Graph!A17,FALSE)</f>
        <v>0.26276601362412211</v>
      </c>
      <c r="L26" s="40">
        <f>VLOOKUP($B26,'Basic Ratio'!$D$112:$AU$123,Graph!A17,FALSE)</f>
        <v>-6.1539987764752564E-2</v>
      </c>
      <c r="M26" s="40">
        <f>VLOOKUP($B26,'Basic Ratio'!$D$124:$AU$135,Graph!A17,FALSE)</f>
        <v>0.22014022840696856</v>
      </c>
      <c r="N26" s="40">
        <f>VLOOKUP($B26,'Basic Ratio'!$D$136:$AU$147,Graph!A17,FALSE)</f>
        <v>0.11466642446913661</v>
      </c>
    </row>
    <row r="27" spans="1:14" ht="13.5" customHeight="1">
      <c r="B27" s="97">
        <f t="shared" si="2"/>
        <v>2017</v>
      </c>
      <c r="C27" s="20">
        <f>VLOOKUP($B27,'Basic Ratio'!$D$4:$AU$15,Graph!A17,FALSE)</f>
        <v>8.5111590518914274E-2</v>
      </c>
      <c r="D27" s="20">
        <f>VLOOKUP($B27,'Basic Ratio'!$D$16:$AU$27,Graph!A17,FALSE)</f>
        <v>3.5846055320262374E-2</v>
      </c>
      <c r="E27" s="20">
        <f>VLOOKUP($B27,'Basic Ratio'!$D$28:$AU$38,Graph!A17,FALSE)</f>
        <v>7.6195557842022879E-2</v>
      </c>
      <c r="F27" s="20">
        <f>VLOOKUP($B27,'Basic Ratio'!$D$40:$AU$51,Graph!A17,FALSE)</f>
        <v>5.8381106724446886E-2</v>
      </c>
      <c r="G27" s="20">
        <f>VLOOKUP($B27,'Basic Ratio'!$D$52:$AU$63,Graph!A17,FALSE)</f>
        <v>2.7119062689119046E-2</v>
      </c>
      <c r="H27" s="20">
        <f>VLOOKUP($B27,'Basic Ratio'!$D$64:$AU$75,Graph!A17,FALSE)</f>
        <v>5.8623081149403893E-2</v>
      </c>
      <c r="I27" s="20">
        <f>VLOOKUP($B27,'Basic Ratio'!$D$76:$AU$87,Graph!A17,FALSE)</f>
        <v>8.6182497097492858E-2</v>
      </c>
      <c r="J27" s="20">
        <f>VLOOKUP($B27,'Basic Ratio'!$D$88:$AU$99,Graph!A17,FALSE)</f>
        <v>8.1166305965102117E-2</v>
      </c>
      <c r="K27" s="20">
        <f>VLOOKUP($B27,'Basic Ratio'!$D$100:$AU$111,Graph!A17,FALSE)</f>
        <v>0.23969628662949344</v>
      </c>
      <c r="L27" s="20">
        <f>VLOOKUP($B27,'Basic Ratio'!$D$112:$AU$123,Graph!A17,FALSE)</f>
        <v>3.4181483752299201E-2</v>
      </c>
      <c r="M27" s="20">
        <f>VLOOKUP($B27,'Basic Ratio'!$D$124:$AU$135,Graph!A17,FALSE)</f>
        <v>0.21612420391512341</v>
      </c>
      <c r="N27" s="20">
        <f>VLOOKUP($B27,'Basic Ratio'!$D$136:$AU$147,Graph!A17,FALSE)</f>
        <v>4.996356775237009E-2</v>
      </c>
    </row>
    <row r="28" spans="1:14" ht="13.5" customHeight="1">
      <c r="B28" s="98">
        <f>B13</f>
        <v>2018</v>
      </c>
      <c r="C28" s="40">
        <f>VLOOKUP($B28,'Basic Ratio'!$D$4:$AU$15,Graph!A17,FALSE)</f>
        <v>0.10762561539465604</v>
      </c>
      <c r="D28" s="40">
        <f>VLOOKUP($B28,'Basic Ratio'!$D$16:$AU$27,Graph!A17,FALSE)</f>
        <v>4.2358433420419124E-2</v>
      </c>
      <c r="E28" s="40">
        <f>VLOOKUP($B28,'Basic Ratio'!$D$28:$AU$39,Graph!A17,FALSE)</f>
        <v>6.1127653211785211E-2</v>
      </c>
      <c r="F28" s="40">
        <f>VLOOKUP($B28,'Basic Ratio'!$D$40:$AU$51,Graph!A17,FALSE)</f>
        <v>7.6657454093553998E-2</v>
      </c>
      <c r="G28" s="40">
        <f>VLOOKUP($B28,'Basic Ratio'!$D$52:$AU$63,Graph!A17,FALSE)</f>
        <v>3.7500620352255598E-2</v>
      </c>
      <c r="H28" s="40">
        <f>VLOOKUP($B28,'Basic Ratio'!$D$64:$AU$75,Graph!A17,FALSE)</f>
        <v>5.2551575651387225E-2</v>
      </c>
      <c r="I28" s="40">
        <f>VLOOKUP($B28,'Basic Ratio'!$D$76:$AU$87,Graph!A17,FALSE)</f>
        <v>4.32989292891513E-2</v>
      </c>
      <c r="J28" s="40">
        <f>VLOOKUP($B28,'Basic Ratio'!$D$88:$AU$99,Graph!A17,FALSE)</f>
        <v>0.167611419836632</v>
      </c>
      <c r="K28" s="40">
        <f>VLOOKUP($B28,'Basic Ratio'!$D$100:$AU$111,Graph!A17,FALSE)</f>
        <v>0.19535229992023398</v>
      </c>
      <c r="L28" s="40">
        <f>VLOOKUP($B28,'Basic Ratio'!$D$112:$AU$123,Graph!A17,FALSE)</f>
        <v>0.24124275410839663</v>
      </c>
      <c r="M28" s="40">
        <f>VLOOKUP($B28,'Basic Ratio'!$D$124:$AU$135,Graph!A17,FALSE)</f>
        <v>0.32088329164150781</v>
      </c>
      <c r="N28" s="40">
        <f>VLOOKUP($B28,'Basic Ratio'!$D$136:$AU$147,Graph!A17,FALSE)</f>
        <v>7.1911200752142163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村田製作所</v>
      </c>
      <c r="D33" s="99" t="str">
        <f t="shared" ref="D33:N33" si="3">D18</f>
        <v>TDK</v>
      </c>
      <c r="E33" s="99" t="str">
        <f t="shared" si="3"/>
        <v>日本電産</v>
      </c>
      <c r="F33" s="99" t="str">
        <f t="shared" si="3"/>
        <v>太陽誘電</v>
      </c>
      <c r="G33" s="99" t="str">
        <f t="shared" si="3"/>
        <v>京セラ</v>
      </c>
      <c r="H33" s="99" t="str">
        <f t="shared" si="3"/>
        <v>ヒロセ電機</v>
      </c>
      <c r="I33" s="99" t="str">
        <f t="shared" si="3"/>
        <v>アルプス電気</v>
      </c>
      <c r="J33" s="100" t="str">
        <f t="shared" si="3"/>
        <v>Intel</v>
      </c>
      <c r="K33" s="100" t="str">
        <f t="shared" si="3"/>
        <v>Skyworks</v>
      </c>
      <c r="L33" s="100" t="str">
        <f t="shared" si="3"/>
        <v>Broadcom</v>
      </c>
      <c r="M33" s="100" t="str">
        <f t="shared" si="3"/>
        <v>Texas Inst</v>
      </c>
      <c r="N33" s="100" t="str">
        <f t="shared" si="3"/>
        <v>Analog Devices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2.0882999999999999E-2</v>
      </c>
      <c r="D34" s="20">
        <f>VLOOKUP($B34,'Basic Ratio'!$D$16:$AU$27,Graph!A32,FALSE)</f>
        <v>2.5291000000000001E-2</v>
      </c>
      <c r="E34" s="20">
        <f>VLOOKUP($B34,'Basic Ratio'!$D$28:$AU$39,Graph!A32,FALSE)</f>
        <v>8.9788000000000007E-2</v>
      </c>
      <c r="F34" s="20">
        <f>VLOOKUP($B34,'Basic Ratio'!$D$40:$AU$51,Graph!A32,FALSE)</f>
        <v>1.2387E-2</v>
      </c>
      <c r="G34" s="20">
        <f>VLOOKUP($B34,'Basic Ratio'!$D$52:$AU$63,Graph!A32,FALSE)</f>
        <v>3.1759000000000003E-2</v>
      </c>
      <c r="H34" s="20">
        <f>VLOOKUP($B34,'Basic Ratio'!$D$64:$AU$75,Graph!A32,FALSE)</f>
        <v>5.5389000000000001E-2</v>
      </c>
      <c r="I34" s="20">
        <f>VLOOKUP($B34,'Basic Ratio'!$D$76:$AU$87,Graph!A32,FALSE)</f>
        <v>1.1313999999999999E-2</v>
      </c>
      <c r="J34" s="20">
        <f>VLOOKUP($B34,'Basic Ratio'!$D$88:$AU$99,Graph!A32,FALSE)</f>
        <v>0.12707099999999999</v>
      </c>
      <c r="K34" s="20">
        <f>VLOOKUP($B34,'Basic Ratio'!$D$100:$AU$111,Graph!A32,FALSE)</f>
        <v>4.8194000000000001E-2</v>
      </c>
      <c r="L34" s="20">
        <f>VLOOKUP($B34,'Basic Ratio'!$D$112:$AU$123,Graph!A32,FALSE)</f>
        <v>5.5927999999999999E-2</v>
      </c>
      <c r="M34" s="20">
        <f>VLOOKUP($B34,'Basic Ratio'!$D$124:$AU$135,Graph!A32,FALSE)</f>
        <v>0.144568</v>
      </c>
      <c r="N34" s="20">
        <f>VLOOKUP($B34,'Basic Ratio'!$D$136:$AU$147,Graph!A32,FALSE)</f>
        <v>7.9393000000000005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5.9188999999999999E-2</v>
      </c>
      <c r="D35" s="40">
        <f>VLOOKUP($B35,'Basic Ratio'!$D$16:$AU$27,Graph!A32,FALSE)</f>
        <v>4.9737000000000003E-2</v>
      </c>
      <c r="E35" s="40">
        <f>VLOOKUP($B35,'Basic Ratio'!$D$28:$AU$38,Graph!A32,FALSE)</f>
        <v>0.106922</v>
      </c>
      <c r="F35" s="40">
        <f>VLOOKUP($B35,'Basic Ratio'!$D$40:$AU$51,Graph!A32,FALSE)</f>
        <v>2.7965E-2</v>
      </c>
      <c r="G35" s="40">
        <f>VLOOKUP($B35,'Basic Ratio'!$D$52:$AU$63,Graph!A32,FALSE)</f>
        <v>6.5695000000000003E-2</v>
      </c>
      <c r="H35" s="40">
        <f>VLOOKUP($B35,'Basic Ratio'!$D$64:$AU$75,Graph!A32,FALSE)</f>
        <v>5.8833000000000003E-2</v>
      </c>
      <c r="I35" s="40">
        <f>VLOOKUP($B35,'Basic Ratio'!$D$76:$AU$87,Graph!A32,FALSE)</f>
        <v>5.8820999999999998E-2</v>
      </c>
      <c r="J35" s="40">
        <f>VLOOKUP($B35,'Basic Ratio'!$D$88:$AU$99,Graph!A32,FALSE)</f>
        <v>0.20347100000000001</v>
      </c>
      <c r="K35" s="40">
        <f>VLOOKUP($B35,'Basic Ratio'!$D$100:$AU$111,Graph!A32,FALSE)</f>
        <v>9.4675999999999996E-2</v>
      </c>
      <c r="L35" s="40">
        <f>VLOOKUP($B35,'Basic Ratio'!$D$112:$AU$123,Graph!A32,FALSE)</f>
        <v>0.173816</v>
      </c>
      <c r="M35" s="40">
        <f>VLOOKUP($B35,'Basic Ratio'!$D$124:$AU$135,Graph!A32,FALSE)</f>
        <v>0.27307900000000002</v>
      </c>
      <c r="N35" s="40">
        <f>VLOOKUP($B35,'Basic Ratio'!$D$136:$AU$147,Graph!A32,FALSE)</f>
        <v>0.176013</v>
      </c>
    </row>
    <row r="36" spans="1:14" ht="13.5" customHeight="1">
      <c r="B36" s="97">
        <f t="shared" si="4"/>
        <v>2011</v>
      </c>
      <c r="C36" s="20">
        <f>VLOOKUP($B36,'Basic Ratio'!$D$4:$AU$15,Graph!A32,FALSE)</f>
        <v>3.4005000000000001E-2</v>
      </c>
      <c r="D36" s="20">
        <f>VLOOKUP($B36,'Basic Ratio'!$D$16:$AU$27,Graph!A32,FALSE)</f>
        <v>1.4881E-2</v>
      </c>
      <c r="E36" s="20">
        <f>VLOOKUP($B36,'Basic Ratio'!$D$28:$AU$38,Graph!A32,FALSE)</f>
        <v>7.7431E-2</v>
      </c>
      <c r="F36" s="20">
        <f>VLOOKUP($B36,'Basic Ratio'!$D$40:$AU$51,Graph!A32,FALSE)</f>
        <v>-3.0810000000000001E-2</v>
      </c>
      <c r="G36" s="20">
        <f>VLOOKUP($B36,'Basic Ratio'!$D$52:$AU$63,Graph!A32,FALSE)</f>
        <v>4.2842999999999999E-2</v>
      </c>
      <c r="H36" s="20">
        <f>VLOOKUP($B36,'Basic Ratio'!$D$64:$AU$75,Graph!A32,FALSE)</f>
        <v>5.1227000000000002E-2</v>
      </c>
      <c r="I36" s="20">
        <f>VLOOKUP($B36,'Basic Ratio'!$D$76:$AU$87,Graph!A32,FALSE)</f>
        <v>3.0471000000000002E-2</v>
      </c>
      <c r="J36" s="20">
        <f>VLOOKUP($B36,'Basic Ratio'!$D$88:$AU$99,Graph!A32,FALSE)</f>
        <v>0.208006</v>
      </c>
      <c r="K36" s="20">
        <f>VLOOKUP($B36,'Basic Ratio'!$D$100:$AU$111,Graph!A32,FALSE)</f>
        <v>0.12295399999999999</v>
      </c>
      <c r="L36" s="20">
        <f>VLOOKUP($B36,'Basic Ratio'!$D$112:$AU$123,Graph!A32,FALSE)</f>
        <v>0.19584299999999999</v>
      </c>
      <c r="M36" s="20">
        <f>VLOOKUP($B36,'Basic Ratio'!$D$124:$AU$135,Graph!A32,FALSE)</f>
        <v>0.15881500000000001</v>
      </c>
      <c r="N36" s="20">
        <f>VLOOKUP($B36,'Basic Ratio'!$D$136:$AU$147,Graph!A32,FALSE)</f>
        <v>0.162163</v>
      </c>
    </row>
    <row r="37" spans="1:14" ht="13.5" customHeight="1">
      <c r="B37" s="98">
        <f t="shared" si="4"/>
        <v>2012</v>
      </c>
      <c r="C37" s="40">
        <f>VLOOKUP($B37,'Basic Ratio'!$D$4:$AU$15,Graph!A32,FALSE)</f>
        <v>4.258E-2</v>
      </c>
      <c r="D37" s="40">
        <f>VLOOKUP($B37,'Basic Ratio'!$D$16:$AU$27,Graph!A32,FALSE)</f>
        <v>1.6289999999999999E-2</v>
      </c>
      <c r="E37" s="40">
        <f>VLOOKUP($B37,'Basic Ratio'!$D$28:$AU$38,Graph!A32,FALSE)</f>
        <v>1.5932000000000002E-2</v>
      </c>
      <c r="F37" s="40">
        <f>VLOOKUP($B37,'Basic Ratio'!$D$40:$AU$51,Graph!A32,FALSE)</f>
        <v>1.6608999999999999E-2</v>
      </c>
      <c r="G37" s="40">
        <f>VLOOKUP($B37,'Basic Ratio'!$D$52:$AU$63,Graph!A32,FALSE)</f>
        <v>3.7139999999999999E-2</v>
      </c>
      <c r="H37" s="40">
        <f>VLOOKUP($B37,'Basic Ratio'!$D$64:$AU$75,Graph!A32,FALSE)</f>
        <v>5.3353999999999999E-2</v>
      </c>
      <c r="I37" s="40">
        <f>VLOOKUP($B37,'Basic Ratio'!$D$76:$AU$87,Graph!A32,FALSE)</f>
        <v>1.3475000000000001E-2</v>
      </c>
      <c r="J37" s="40">
        <f>VLOOKUP($B37,'Basic Ratio'!$D$88:$AU$99,Graph!A32,FALSE)</f>
        <v>0.15493599999999999</v>
      </c>
      <c r="K37" s="40">
        <f>VLOOKUP($B37,'Basic Ratio'!$D$100:$AU$111,Graph!A32,FALSE)</f>
        <v>9.2990000000000003E-2</v>
      </c>
      <c r="L37" s="40">
        <f>VLOOKUP($B37,'Basic Ratio'!$D$112:$AU$123,Graph!A32,FALSE)</f>
        <v>0.166046</v>
      </c>
      <c r="M37" s="40">
        <f>VLOOKUP($B37,'Basic Ratio'!$D$124:$AU$135,Graph!A32,FALSE)</f>
        <v>8.9443999999999996E-2</v>
      </c>
      <c r="N37" s="40">
        <f>VLOOKUP($B37,'Basic Ratio'!$D$136:$AU$147,Graph!A32,FALSE)</f>
        <v>0.107624</v>
      </c>
    </row>
    <row r="38" spans="1:14" ht="13.5" customHeight="1">
      <c r="B38" s="97">
        <f t="shared" si="4"/>
        <v>2013</v>
      </c>
      <c r="C38" s="20">
        <f>VLOOKUP($B38,'Basic Ratio'!$D$4:$AU$15,Graph!A32,FALSE)</f>
        <v>8.1015000000000004E-2</v>
      </c>
      <c r="D38" s="20">
        <f>VLOOKUP($B38,'Basic Ratio'!$D$16:$AU$27,Graph!A32,FALSE)</f>
        <v>2.5491E-2</v>
      </c>
      <c r="E38" s="20">
        <f>VLOOKUP($B38,'Basic Ratio'!$D$28:$AU$38,Graph!A32,FALSE)</f>
        <v>6.3958000000000001E-2</v>
      </c>
      <c r="F38" s="20">
        <f>VLOOKUP($B38,'Basic Ratio'!$D$40:$AU$51,Graph!A32,FALSE)</f>
        <v>3.5883999999999999E-2</v>
      </c>
      <c r="G38" s="20">
        <f>VLOOKUP($B38,'Basic Ratio'!$D$52:$AU$63,Graph!A32,FALSE)</f>
        <v>4.0742E-2</v>
      </c>
      <c r="H38" s="20">
        <f>VLOOKUP($B38,'Basic Ratio'!$D$64:$AU$75,Graph!A32,FALSE)</f>
        <v>7.9154000000000002E-2</v>
      </c>
      <c r="I38" s="20">
        <f>VLOOKUP($B38,'Basic Ratio'!$D$76:$AU$87,Graph!A32,FALSE)</f>
        <v>5.1785999999999999E-2</v>
      </c>
      <c r="J38" s="20">
        <f>VLOOKUP($B38,'Basic Ratio'!$D$88:$AU$99,Graph!A32,FALSE)</f>
        <v>0.11459</v>
      </c>
      <c r="K38" s="20">
        <f>VLOOKUP($B38,'Basic Ratio'!$D$100:$AU$111,Graph!A32,FALSE)</f>
        <v>0.109662</v>
      </c>
      <c r="L38" s="20">
        <f>VLOOKUP($B38,'Basic Ratio'!$D$112:$AU$123,Graph!A32,FALSE)</f>
        <v>0.13611500000000001</v>
      </c>
      <c r="M38" s="20">
        <f>VLOOKUP($B38,'Basic Ratio'!$D$124:$AU$135,Graph!A32,FALSE)</f>
        <v>0.101726</v>
      </c>
      <c r="N38" s="20">
        <f>VLOOKUP($B38,'Basic Ratio'!$D$136:$AU$147,Graph!A32,FALSE)</f>
        <v>9.3078999999999995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0.122699</v>
      </c>
      <c r="D39" s="40">
        <f>VLOOKUP($B39,'Basic Ratio'!$D$16:$AU$27,Graph!A32,FALSE)</f>
        <v>4.6552999999999997E-2</v>
      </c>
      <c r="E39" s="40">
        <f>VLOOKUP($B39,'Basic Ratio'!$D$28:$AU$38,Graph!A32,FALSE)</f>
        <v>7.1939000000000003E-2</v>
      </c>
      <c r="F39" s="40">
        <f>VLOOKUP($B39,'Basic Ratio'!$D$40:$AU$51,Graph!A32,FALSE)</f>
        <v>3.9330999999999998E-2</v>
      </c>
      <c r="G39" s="40">
        <f>VLOOKUP($B39,'Basic Ratio'!$D$52:$AU$63,Graph!A32,FALSE)</f>
        <v>3.3029999999999997E-2</v>
      </c>
      <c r="H39" s="40">
        <f>VLOOKUP($B39,'Basic Ratio'!$D$64:$AU$75,Graph!A32,FALSE)</f>
        <v>7.3074E-2</v>
      </c>
      <c r="I39" s="40">
        <f>VLOOKUP($B39,'Basic Ratio'!$D$76:$AU$87,Graph!A32,FALSE)</f>
        <v>8.7515999999999997E-2</v>
      </c>
      <c r="J39" s="40">
        <f>VLOOKUP($B39,'Basic Ratio'!$D$88:$AU$99,Graph!A32,FALSE)</f>
        <v>0.13821900000000001</v>
      </c>
      <c r="K39" s="40">
        <f>VLOOKUP($B39,'Basic Ratio'!$D$100:$AU$111,Graph!A32,FALSE)</f>
        <v>0.152557</v>
      </c>
      <c r="L39" s="40">
        <f>VLOOKUP($B39,'Basic Ratio'!$D$112:$AU$123,Graph!A32,FALSE)</f>
        <v>9.4947000000000004E-2</v>
      </c>
      <c r="M39" s="40">
        <f>VLOOKUP($B39,'Basic Ratio'!$D$124:$AU$135,Graph!A32,FALSE)</f>
        <v>0.15745000000000001</v>
      </c>
      <c r="N39" s="40">
        <f>VLOOKUP($B39,'Basic Ratio'!$D$136:$AU$147,Graph!A32,FALSE)</f>
        <v>9.1517000000000001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0.14263999999999999</v>
      </c>
      <c r="D40" s="20">
        <f>VLOOKUP($B40,'Basic Ratio'!$D$16:$AU$27,Graph!A32,FALSE)</f>
        <v>5.7049999999999997E-2</v>
      </c>
      <c r="E40" s="20">
        <f>VLOOKUP($B40,'Basic Ratio'!$D$28:$AU$38,Graph!A32,FALSE)</f>
        <v>6.9922999999999999E-2</v>
      </c>
      <c r="F40" s="20">
        <f>VLOOKUP($B40,'Basic Ratio'!$D$40:$AU$51,Graph!A32,FALSE)</f>
        <v>6.9790000000000005E-2</v>
      </c>
      <c r="G40" s="20">
        <f>VLOOKUP($B40,'Basic Ratio'!$D$52:$AU$63,Graph!A32,FALSE)</f>
        <v>2.7470999999999999E-2</v>
      </c>
      <c r="H40" s="20">
        <f>VLOOKUP($B40,'Basic Ratio'!$D$64:$AU$75,Graph!A32,FALSE)</f>
        <v>6.2691999999999998E-2</v>
      </c>
      <c r="I40" s="20">
        <f>VLOOKUP($B40,'Basic Ratio'!$D$76:$AU$87,Graph!A32,FALSE)</f>
        <v>8.3219000000000001E-2</v>
      </c>
      <c r="J40" s="20">
        <f>VLOOKUP($B40,'Basic Ratio'!$D$88:$AU$99,Graph!A32,FALSE)</f>
        <v>0.117063</v>
      </c>
      <c r="K40" s="20">
        <f>VLOOKUP($B40,'Basic Ratio'!$D$100:$AU$111,Graph!A32,FALSE)</f>
        <v>0.225441</v>
      </c>
      <c r="L40" s="20">
        <f>VLOOKUP($B40,'Basic Ratio'!$D$112:$AU$123,Graph!A32,FALSE)</f>
        <v>0.13553999999999999</v>
      </c>
      <c r="M40" s="20">
        <f>VLOOKUP($B40,'Basic Ratio'!$D$124:$AU$135,Graph!A32,FALSE)</f>
        <v>0.18113699999999999</v>
      </c>
      <c r="N40" s="20">
        <f>VLOOKUP($B40,'Basic Ratio'!$D$136:$AU$147,Graph!A32,FALSE)</f>
        <v>8.9481000000000005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9.4708000000000001E-2</v>
      </c>
      <c r="D41" s="40">
        <f>VLOOKUP($B41,'Basic Ratio'!$D$16:$AU$27,Graph!A32,FALSE)</f>
        <v>0.12094000000000001</v>
      </c>
      <c r="E41" s="40">
        <f>VLOOKUP($B41,'Basic Ratio'!$D$28:$AU$38,Graph!A32,FALSE)</f>
        <v>7.4737999999999999E-2</v>
      </c>
      <c r="F41" s="40">
        <f>VLOOKUP($B41,'Basic Ratio'!$D$40:$AU$51,Graph!A32,FALSE)</f>
        <v>3.6094000000000001E-2</v>
      </c>
      <c r="G41" s="40">
        <f>VLOOKUP($B41,'Basic Ratio'!$D$52:$AU$63,Graph!A32,FALSE)</f>
        <v>2.7591999999999998E-2</v>
      </c>
      <c r="H41" s="40">
        <f>VLOOKUP($B41,'Basic Ratio'!$D$64:$AU$75,Graph!A32,FALSE)</f>
        <v>6.1164000000000003E-2</v>
      </c>
      <c r="I41" s="40">
        <f>VLOOKUP($B41,'Basic Ratio'!$D$76:$AU$87,Graph!A32,FALSE)</f>
        <v>6.8436999999999998E-2</v>
      </c>
      <c r="J41" s="40">
        <f>VLOOKUP($B41,'Basic Ratio'!$D$88:$AU$99,Graph!A32,FALSE)</f>
        <v>0.107017</v>
      </c>
      <c r="K41" s="40">
        <f>VLOOKUP($B41,'Basic Ratio'!$D$100:$AU$111,Graph!A32,FALSE)</f>
        <v>0.209589</v>
      </c>
      <c r="L41" s="40">
        <f>VLOOKUP($B41,'Basic Ratio'!$D$112:$AU$123,Graph!A32,FALSE)</f>
        <v>5.3027999999999999E-2</v>
      </c>
      <c r="M41" s="40">
        <f>VLOOKUP($B41,'Basic Ratio'!$D$124:$AU$135,Graph!A32,FALSE)</f>
        <v>0.212448</v>
      </c>
      <c r="N41" s="40">
        <f>VLOOKUP($B41,'Basic Ratio'!$D$136:$AU$147,Graph!A32,FALSE)</f>
        <v>0.101157</v>
      </c>
    </row>
    <row r="42" spans="1:14" ht="13.5" customHeight="1">
      <c r="B42" s="97">
        <f t="shared" si="4"/>
        <v>2017</v>
      </c>
      <c r="C42" s="20">
        <f>VLOOKUP($B42,'Basic Ratio'!$D$4:$AU$15,Graph!A32,FALSE)</f>
        <v>7.0536000000000001E-2</v>
      </c>
      <c r="D42" s="20">
        <f>VLOOKUP($B42,'Basic Ratio'!$D$16:$AU$27,Graph!A32,FALSE)</f>
        <v>4.3680999999999998E-2</v>
      </c>
      <c r="E42" s="20">
        <f>VLOOKUP($B42,'Basic Ratio'!$D$28:$AU$38,Graph!A32,FALSE)</f>
        <v>8.1892999999999994E-2</v>
      </c>
      <c r="F42" s="20">
        <f>VLOOKUP($B42,'Basic Ratio'!$D$40:$AU$51,Graph!A32,FALSE)</f>
        <v>5.8087E-2</v>
      </c>
      <c r="G42" s="20">
        <f>VLOOKUP($B42,'Basic Ratio'!$D$52:$AU$63,Graph!A32,FALSE)</f>
        <v>2.4688999999999999E-2</v>
      </c>
      <c r="H42" s="20">
        <f>VLOOKUP($B42,'Basic Ratio'!$D$64:$AU$75,Graph!A32,FALSE)</f>
        <v>5.9679999999999997E-2</v>
      </c>
      <c r="I42" s="20">
        <f>VLOOKUP($B42,'Basic Ratio'!$D$76:$AU$87,Graph!A32,FALSE)</f>
        <v>9.8700999999999997E-2</v>
      </c>
      <c r="J42" s="20">
        <f>VLOOKUP($B42,'Basic Ratio'!$D$88:$AU$99,Graph!A32,FALSE)</f>
        <v>0.122603</v>
      </c>
      <c r="K42" s="20">
        <f>VLOOKUP($B42,'Basic Ratio'!$D$100:$AU$111,Graph!A32,FALSE)</f>
        <v>0.20590900000000001</v>
      </c>
      <c r="L42" s="20">
        <f>VLOOKUP($B42,'Basic Ratio'!$D$112:$AU$123,Graph!A32,FALSE)</f>
        <v>4.4080000000000001E-2</v>
      </c>
      <c r="M42" s="20">
        <f>VLOOKUP($B42,'Basic Ratio'!$D$124:$AU$135,Graph!A32,FALSE)</f>
        <v>0.26468599999999998</v>
      </c>
      <c r="N42" s="20">
        <f>VLOOKUP($B42,'Basic Ratio'!$D$136:$AU$147,Graph!A32,FALSE)</f>
        <v>7.5812000000000004E-2</v>
      </c>
    </row>
    <row r="43" spans="1:14" ht="13.5" customHeight="1">
      <c r="B43" s="98">
        <f>B28</f>
        <v>2018</v>
      </c>
      <c r="C43" s="40">
        <f>VLOOKUP($B43,'Basic Ratio'!$D$4:$AU$15,Graph!A32,FALSE)</f>
        <v>0.10424</v>
      </c>
      <c r="D43" s="40">
        <f>VLOOKUP($B43,'Basic Ratio'!$D$16:$AU$27,Graph!A32,FALSE)</f>
        <v>4.9582000000000001E-2</v>
      </c>
      <c r="E43" s="40">
        <f>VLOOKUP($B43,'Basic Ratio'!$D$28:$AU$39,Graph!A32,FALSE)</f>
        <v>6.5484000000000001E-2</v>
      </c>
      <c r="F43" s="40">
        <f>VLOOKUP($B43,'Basic Ratio'!$D$40:$AU$51,Graph!A32,FALSE)</f>
        <v>9.0333999999999998E-2</v>
      </c>
      <c r="G43" s="40">
        <f>VLOOKUP($B43,'Basic Ratio'!$D$52:$AU$63,Graph!A32,FALSE)</f>
        <v>2.4558E-2</v>
      </c>
      <c r="H43" s="40">
        <f>VLOOKUP($B43,'Basic Ratio'!$D$64:$AU$75,Graph!A32,FALSE)</f>
        <v>4.8954999999999999E-2</v>
      </c>
      <c r="I43" s="40">
        <f>VLOOKUP($B43,'Basic Ratio'!$D$76:$AU$87,Graph!A32,FALSE)</f>
        <v>6.2648999999999996E-2</v>
      </c>
      <c r="J43" s="40">
        <f>VLOOKUP($B43,'Basic Ratio'!$D$88:$AU$99,Graph!A32,FALSE)</f>
        <v>0.147671</v>
      </c>
      <c r="K43" s="40">
        <f>VLOOKUP($B43,'Basic Ratio'!$D$100:$AU$111,Graph!A32,FALSE)</f>
        <v>0.20033100000000001</v>
      </c>
      <c r="L43" s="40">
        <f>VLOOKUP($B43,'Basic Ratio'!$D$112:$AU$123,Graph!A32,FALSE)</f>
        <v>8.0800999999999998E-2</v>
      </c>
      <c r="M43" s="40">
        <f>VLOOKUP($B43,'Basic Ratio'!$D$124:$AU$135,Graph!A32,FALSE)</f>
        <v>0.293404</v>
      </c>
      <c r="N43" s="40">
        <f>VLOOKUP($B43,'Basic Ratio'!$D$136:$AU$147,Graph!A32,FALSE)</f>
        <v>6.8738999999999995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村田製作所</v>
      </c>
      <c r="D48" s="99" t="str">
        <f t="shared" ref="D48:N48" si="5">D33</f>
        <v>TDK</v>
      </c>
      <c r="E48" s="99" t="str">
        <f t="shared" si="5"/>
        <v>日本電産</v>
      </c>
      <c r="F48" s="99" t="str">
        <f t="shared" si="5"/>
        <v>太陽誘電</v>
      </c>
      <c r="G48" s="99" t="str">
        <f t="shared" si="5"/>
        <v>京セラ</v>
      </c>
      <c r="H48" s="99" t="str">
        <f t="shared" si="5"/>
        <v>ヒロセ電機</v>
      </c>
      <c r="I48" s="99" t="str">
        <f t="shared" si="5"/>
        <v>アルプス電気</v>
      </c>
      <c r="J48" s="100" t="str">
        <f t="shared" si="5"/>
        <v>Intel</v>
      </c>
      <c r="K48" s="100" t="str">
        <f t="shared" si="5"/>
        <v>Skyworks</v>
      </c>
      <c r="L48" s="100" t="str">
        <f t="shared" si="5"/>
        <v>Broadcom</v>
      </c>
      <c r="M48" s="100" t="str">
        <f t="shared" si="5"/>
        <v>Texas Inst</v>
      </c>
      <c r="N48" s="100" t="str">
        <f t="shared" si="5"/>
        <v>Analog Devices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3.1234999999999999E-2</v>
      </c>
      <c r="D49" s="20">
        <f>VLOOKUP($B49,'Basic Ratio'!$D$16:$AU$27,Graph!A47,FALSE)</f>
        <v>2.4627E-2</v>
      </c>
      <c r="E49" s="20">
        <f>VLOOKUP($B49,'Basic Ratio'!$D$28:$AU$39,Graph!A47,FALSE)</f>
        <v>0.16994999999999999</v>
      </c>
      <c r="F49" s="20">
        <f>VLOOKUP($B49,'Basic Ratio'!$D$40:$AU$51,Graph!A47,FALSE)</f>
        <v>-4.888E-3</v>
      </c>
      <c r="G49" s="20">
        <f>VLOOKUP($B49,'Basic Ratio'!$D$52:$AU$63,Graph!A47,FALSE)</f>
        <v>3.0046E-2</v>
      </c>
      <c r="H49" s="20">
        <f>VLOOKUP($B49,'Basic Ratio'!$D$64:$AU$75,Graph!A47,FALSE)</f>
        <v>5.7599999999999998E-2</v>
      </c>
      <c r="I49" s="20">
        <f>VLOOKUP($B49,'Basic Ratio'!$D$76:$AU$87,Graph!A47,FALSE)</f>
        <v>5.0930000000000003E-3</v>
      </c>
      <c r="J49" s="20">
        <f>VLOOKUP($B49,'Basic Ratio'!$D$88:$AU$99,Graph!A47,FALSE)</f>
        <v>0.107544</v>
      </c>
      <c r="K49" s="20">
        <f>VLOOKUP($B49,'Basic Ratio'!$D$100:$AU$111,Graph!A47,FALSE)</f>
        <v>9.2531000000000002E-2</v>
      </c>
      <c r="L49" s="20">
        <f>VLOOKUP($B49,'Basic Ratio'!$D$112:$AU$123,Graph!A47,FALSE)</f>
        <v>-4.8350999999999998E-2</v>
      </c>
      <c r="M49" s="20">
        <f>VLOOKUP($B49,'Basic Ratio'!$D$124:$AU$135,Graph!A47,FALSE)</f>
        <v>0.15287600000000001</v>
      </c>
      <c r="N49" s="20">
        <f>VLOOKUP($B49,'Basic Ratio'!$D$136:$AU$147,Graph!A47,FALSE)</f>
        <v>9.9973999999999993E-2</v>
      </c>
    </row>
    <row r="50" spans="1:14" ht="13.5" customHeight="1">
      <c r="B50" s="98">
        <f t="shared" si="6"/>
        <v>2010</v>
      </c>
      <c r="C50" s="40">
        <f>VLOOKUP($B50,'Basic Ratio'!$D$4:$AU$15,Graph!A47,FALSE)</f>
        <v>6.5958000000000003E-2</v>
      </c>
      <c r="D50" s="40">
        <f>VLOOKUP($B50,'Basic Ratio'!$D$16:$AU$27,Graph!A47,FALSE)</f>
        <v>8.3974999999999994E-2</v>
      </c>
      <c r="E50" s="40">
        <f>VLOOKUP($B50,'Basic Ratio'!$D$28:$AU$38,Graph!A47,FALSE)</f>
        <v>0.16822100000000001</v>
      </c>
      <c r="F50" s="40">
        <f>VLOOKUP($B50,'Basic Ratio'!$D$40:$AU$51,Graph!A47,FALSE)</f>
        <v>-4.1341999999999997E-2</v>
      </c>
      <c r="G50" s="40">
        <f>VLOOKUP($B50,'Basic Ratio'!$D$52:$AU$63,Graph!A47,FALSE)</f>
        <v>8.8553999999999994E-2</v>
      </c>
      <c r="H50" s="40">
        <f>VLOOKUP($B50,'Basic Ratio'!$D$64:$AU$75,Graph!A47,FALSE)</f>
        <v>5.0351E-2</v>
      </c>
      <c r="I50" s="40">
        <f>VLOOKUP($B50,'Basic Ratio'!$D$76:$AU$87,Graph!A47,FALSE)</f>
        <v>9.7609000000000001E-2</v>
      </c>
      <c r="J50" s="40">
        <f>VLOOKUP($B50,'Basic Ratio'!$D$88:$AU$99,Graph!A47,FALSE)</f>
        <v>0.251585</v>
      </c>
      <c r="K50" s="40">
        <f>VLOOKUP($B50,'Basic Ratio'!$D$100:$AU$111,Graph!A47,FALSE)</f>
        <v>0.113214</v>
      </c>
      <c r="L50" s="40">
        <f>VLOOKUP($B50,'Basic Ratio'!$D$112:$AU$123,Graph!A47,FALSE)</f>
        <v>0.326129</v>
      </c>
      <c r="M50" s="40">
        <f>VLOOKUP($B50,'Basic Ratio'!$D$124:$AU$135,Graph!A47,FALSE)</f>
        <v>0.315888</v>
      </c>
      <c r="N50" s="40">
        <f>VLOOKUP($B50,'Basic Ratio'!$D$136:$AU$147,Graph!A47,FALSE)</f>
        <v>0.24829499999999999</v>
      </c>
    </row>
    <row r="51" spans="1:14" ht="13.5" customHeight="1">
      <c r="B51" s="97">
        <f t="shared" si="6"/>
        <v>2011</v>
      </c>
      <c r="C51" s="20">
        <f>VLOOKUP($B51,'Basic Ratio'!$D$4:$AU$15,Graph!A47,FALSE)</f>
        <v>3.7807E-2</v>
      </c>
      <c r="D51" s="20">
        <f>VLOOKUP($B51,'Basic Ratio'!$D$16:$AU$27,Graph!A47,FALSE)</f>
        <v>1.1E-5</v>
      </c>
      <c r="E51" s="20">
        <f>VLOOKUP($B51,'Basic Ratio'!$D$28:$AU$38,Graph!A47,FALSE)</f>
        <v>0.13371</v>
      </c>
      <c r="F51" s="20">
        <f>VLOOKUP($B51,'Basic Ratio'!$D$40:$AU$51,Graph!A47,FALSE)</f>
        <v>-0.18643399999999999</v>
      </c>
      <c r="G51" s="20">
        <f>VLOOKUP($B51,'Basic Ratio'!$D$52:$AU$63,Graph!A47,FALSE)</f>
        <v>5.4921999999999999E-2</v>
      </c>
      <c r="H51" s="20">
        <f>VLOOKUP($B51,'Basic Ratio'!$D$64:$AU$75,Graph!A47,FALSE)</f>
        <v>5.4391000000000002E-2</v>
      </c>
      <c r="I51" s="20">
        <f>VLOOKUP($B51,'Basic Ratio'!$D$76:$AU$87,Graph!A47,FALSE)</f>
        <v>3.6162E-2</v>
      </c>
      <c r="J51" s="20">
        <f>VLOOKUP($B51,'Basic Ratio'!$D$88:$AU$99,Graph!A47,FALSE)</f>
        <v>0.27148800000000001</v>
      </c>
      <c r="K51" s="20">
        <f>VLOOKUP($B51,'Basic Ratio'!$D$100:$AU$111,Graph!A47,FALSE)</f>
        <v>0.15490300000000001</v>
      </c>
      <c r="L51" s="20">
        <f>VLOOKUP($B51,'Basic Ratio'!$D$112:$AU$123,Graph!A47,FALSE)</f>
        <v>0.31444</v>
      </c>
      <c r="M51" s="20">
        <f>VLOOKUP($B51,'Basic Ratio'!$D$124:$AU$135,Graph!A47,FALSE)</f>
        <v>0.20580599999999999</v>
      </c>
      <c r="N51" s="20">
        <f>VLOOKUP($B51,'Basic Ratio'!$D$136:$AU$147,Graph!A47,FALSE)</f>
        <v>0.24614</v>
      </c>
    </row>
    <row r="52" spans="1:14" ht="13.5" customHeight="1">
      <c r="B52" s="98">
        <f t="shared" si="6"/>
        <v>2012</v>
      </c>
      <c r="C52" s="40">
        <f>VLOOKUP($B52,'Basic Ratio'!$D$4:$AU$15,Graph!A47,FALSE)</f>
        <v>5.0776000000000002E-2</v>
      </c>
      <c r="D52" s="40">
        <f>VLOOKUP($B52,'Basic Ratio'!$D$16:$AU$27,Graph!A47,FALSE)</f>
        <v>2.2560000000000002E-3</v>
      </c>
      <c r="E52" s="40">
        <f>VLOOKUP($B52,'Basic Ratio'!$D$28:$AU$38,Graph!A47,FALSE)</f>
        <v>2.0323999999999998E-2</v>
      </c>
      <c r="F52" s="40">
        <f>VLOOKUP($B52,'Basic Ratio'!$D$40:$AU$51,Graph!A47,FALSE)</f>
        <v>1.8159000000000002E-2</v>
      </c>
      <c r="G52" s="40">
        <f>VLOOKUP($B52,'Basic Ratio'!$D$52:$AU$63,Graph!A47,FALSE)</f>
        <v>4.267E-2</v>
      </c>
      <c r="H52" s="40">
        <f>VLOOKUP($B52,'Basic Ratio'!$D$64:$AU$75,Graph!A47,FALSE)</f>
        <v>5.5336999999999997E-2</v>
      </c>
      <c r="I52" s="40">
        <f>VLOOKUP($B52,'Basic Ratio'!$D$76:$AU$87,Graph!A47,FALSE)</f>
        <v>-6.0915999999999998E-2</v>
      </c>
      <c r="J52" s="40">
        <f>VLOOKUP($B52,'Basic Ratio'!$D$88:$AU$99,Graph!A47,FALSE)</f>
        <v>0.22664000000000001</v>
      </c>
      <c r="K52" s="40">
        <f>VLOOKUP($B52,'Basic Ratio'!$D$100:$AU$111,Graph!A47,FALSE)</f>
        <v>0.114949</v>
      </c>
      <c r="L52" s="40">
        <f>VLOOKUP($B52,'Basic Ratio'!$D$112:$AU$123,Graph!A47,FALSE)</f>
        <v>0.25446299999999999</v>
      </c>
      <c r="M52" s="40">
        <f>VLOOKUP($B52,'Basic Ratio'!$D$124:$AU$135,Graph!A47,FALSE)</f>
        <v>0.15771399999999999</v>
      </c>
      <c r="N52" s="40">
        <f>VLOOKUP($B52,'Basic Ratio'!$D$136:$AU$147,Graph!A47,FALSE)</f>
        <v>0.16361100000000001</v>
      </c>
    </row>
    <row r="53" spans="1:14" ht="13.5" customHeight="1">
      <c r="B53" s="97">
        <f t="shared" si="6"/>
        <v>2013</v>
      </c>
      <c r="C53" s="20">
        <f>VLOOKUP($B53,'Basic Ratio'!$D$4:$AU$15,Graph!A47,FALSE)</f>
        <v>0.102592</v>
      </c>
      <c r="D53" s="20">
        <f>VLOOKUP($B53,'Basic Ratio'!$D$16:$AU$27,Graph!A47,FALSE)</f>
        <v>3.3246999999999999E-2</v>
      </c>
      <c r="E53" s="20">
        <f>VLOOKUP($B53,'Basic Ratio'!$D$28:$AU$38,Graph!A47,FALSE)</f>
        <v>0.120545</v>
      </c>
      <c r="F53" s="20">
        <f>VLOOKUP($B53,'Basic Ratio'!$D$40:$AU$51,Graph!A47,FALSE)</f>
        <v>5.7176999999999999E-2</v>
      </c>
      <c r="G53" s="20">
        <f>VLOOKUP($B53,'Basic Ratio'!$D$52:$AU$63,Graph!A47,FALSE)</f>
        <v>4.9915000000000001E-2</v>
      </c>
      <c r="H53" s="20">
        <f>VLOOKUP($B53,'Basic Ratio'!$D$64:$AU$75,Graph!A47,FALSE)</f>
        <v>8.6320999999999995E-2</v>
      </c>
      <c r="I53" s="20">
        <f>VLOOKUP($B53,'Basic Ratio'!$D$76:$AU$87,Graph!A47,FALSE)</f>
        <v>0.112552</v>
      </c>
      <c r="J53" s="20">
        <f>VLOOKUP($B53,'Basic Ratio'!$D$88:$AU$99,Graph!A47,FALSE)</f>
        <v>0.17577300000000001</v>
      </c>
      <c r="K53" s="20">
        <f>VLOOKUP($B53,'Basic Ratio'!$D$100:$AU$111,Graph!A47,FALSE)</f>
        <v>0.13882</v>
      </c>
      <c r="L53" s="20">
        <f>VLOOKUP($B53,'Basic Ratio'!$D$112:$AU$123,Graph!A47,FALSE)</f>
        <v>0.20810500000000001</v>
      </c>
      <c r="M53" s="20">
        <f>VLOOKUP($B53,'Basic Ratio'!$D$124:$AU$135,Graph!A47,FALSE)</f>
        <v>0.19524</v>
      </c>
      <c r="N53" s="20">
        <f>VLOOKUP($B53,'Basic Ratio'!$D$136:$AU$147,Graph!A47,FALSE)</f>
        <v>0.15126100000000001</v>
      </c>
    </row>
    <row r="54" spans="1:14" ht="13.5" customHeight="1">
      <c r="B54" s="98">
        <f t="shared" si="6"/>
        <v>2014</v>
      </c>
      <c r="C54" s="40">
        <f>VLOOKUP($B54,'Basic Ratio'!$D$4:$AU$15,Graph!A47,FALSE)</f>
        <v>0.16134899999999999</v>
      </c>
      <c r="D54" s="40">
        <f>VLOOKUP($B54,'Basic Ratio'!$D$16:$AU$27,Graph!A47,FALSE)</f>
        <v>7.1955000000000005E-2</v>
      </c>
      <c r="E54" s="40">
        <f>VLOOKUP($B54,'Basic Ratio'!$D$28:$AU$38,Graph!A47,FALSE)</f>
        <v>0.120377</v>
      </c>
      <c r="F54" s="40">
        <f>VLOOKUP($B54,'Basic Ratio'!$D$40:$AU$51,Graph!A47,FALSE)</f>
        <v>7.8198000000000004E-2</v>
      </c>
      <c r="G54" s="40">
        <f>VLOOKUP($B54,'Basic Ratio'!$D$52:$AU$63,Graph!A47,FALSE)</f>
        <v>5.6175999999999997E-2</v>
      </c>
      <c r="H54" s="40">
        <f>VLOOKUP($B54,'Basic Ratio'!$D$64:$AU$75,Graph!A47,FALSE)</f>
        <v>8.2448999999999995E-2</v>
      </c>
      <c r="I54" s="40">
        <f>VLOOKUP($B54,'Basic Ratio'!$D$76:$AU$87,Graph!A47,FALSE)</f>
        <v>0.21910299999999999</v>
      </c>
      <c r="J54" s="40">
        <f>VLOOKUP($B54,'Basic Ratio'!$D$88:$AU$99,Graph!A47,FALSE)</f>
        <v>0.20511499999999999</v>
      </c>
      <c r="K54" s="40">
        <f>VLOOKUP($B54,'Basic Ratio'!$D$100:$AU$111,Graph!A47,FALSE)</f>
        <v>0.19756099999999999</v>
      </c>
      <c r="L54" s="40">
        <f>VLOOKUP($B54,'Basic Ratio'!$D$112:$AU$123,Graph!A47,FALSE)</f>
        <v>0.100832</v>
      </c>
      <c r="M54" s="40">
        <f>VLOOKUP($B54,'Basic Ratio'!$D$124:$AU$135,Graph!A47,FALSE)</f>
        <v>0.26201799999999997</v>
      </c>
      <c r="N54" s="40">
        <f>VLOOKUP($B54,'Basic Ratio'!$D$136:$AU$147,Graph!A47,FALSE)</f>
        <v>0.132523</v>
      </c>
    </row>
    <row r="55" spans="1:14" ht="13.5" customHeight="1">
      <c r="B55" s="97">
        <f t="shared" si="6"/>
        <v>2015</v>
      </c>
      <c r="C55" s="20">
        <f>VLOOKUP($B55,'Basic Ratio'!$D$4:$AU$15,Graph!A47,FALSE)</f>
        <v>0.17326</v>
      </c>
      <c r="D55" s="20">
        <f>VLOOKUP($B55,'Basic Ratio'!$D$16:$AU$27,Graph!A47,FALSE)</f>
        <v>9.1679999999999998E-2</v>
      </c>
      <c r="E55" s="20">
        <f>VLOOKUP($B55,'Basic Ratio'!$D$28:$AU$38,Graph!A47,FALSE)</f>
        <v>0.11928999999999999</v>
      </c>
      <c r="F55" s="20">
        <f>VLOOKUP($B55,'Basic Ratio'!$D$40:$AU$51,Graph!A47,FALSE)</f>
        <v>9.7017999999999993E-2</v>
      </c>
      <c r="G55" s="20">
        <f>VLOOKUP($B55,'Basic Ratio'!$D$52:$AU$63,Graph!A47,FALSE)</f>
        <v>4.8468999999999998E-2</v>
      </c>
      <c r="H55" s="20">
        <f>VLOOKUP($B55,'Basic Ratio'!$D$64:$AU$75,Graph!A47,FALSE)</f>
        <v>7.3515999999999998E-2</v>
      </c>
      <c r="I55" s="20">
        <f>VLOOKUP($B55,'Basic Ratio'!$D$76:$AU$87,Graph!A47,FALSE)</f>
        <v>0.19120500000000001</v>
      </c>
      <c r="J55" s="20">
        <f>VLOOKUP($B55,'Basic Ratio'!$D$88:$AU$99,Graph!A47,FALSE)</f>
        <v>0.195297</v>
      </c>
      <c r="K55" s="20">
        <f>VLOOKUP($B55,'Basic Ratio'!$D$100:$AU$111,Graph!A47,FALSE)</f>
        <v>0.28051799999999999</v>
      </c>
      <c r="L55" s="20">
        <f>VLOOKUP($B55,'Basic Ratio'!$D$112:$AU$123,Graph!A47,FALSE)</f>
        <v>0.34962900000000002</v>
      </c>
      <c r="M55" s="20">
        <f>VLOOKUP($B55,'Basic Ratio'!$D$124:$AU$135,Graph!A47,FALSE)</f>
        <v>0.289437</v>
      </c>
      <c r="N55" s="20">
        <f>VLOOKUP($B55,'Basic Ratio'!$D$136:$AU$147,Graph!A47,FALSE)</f>
        <v>0.14177300000000001</v>
      </c>
    </row>
    <row r="56" spans="1:14" ht="13.5" customHeight="1">
      <c r="B56" s="98">
        <f t="shared" si="6"/>
        <v>2016</v>
      </c>
      <c r="C56" s="40">
        <f>VLOOKUP($B56,'Basic Ratio'!$D$4:$AU$15,Graph!A47,FALSE)</f>
        <v>0.12078999999999999</v>
      </c>
      <c r="D56" s="40">
        <f>VLOOKUP($B56,'Basic Ratio'!$D$16:$AU$27,Graph!A47,FALSE)</f>
        <v>0.197551</v>
      </c>
      <c r="E56" s="40">
        <f>VLOOKUP($B56,'Basic Ratio'!$D$28:$AU$38,Graph!A47,FALSE)</f>
        <v>0.137931</v>
      </c>
      <c r="F56" s="40">
        <f>VLOOKUP($B56,'Basic Ratio'!$D$40:$AU$51,Graph!A47,FALSE)</f>
        <v>3.5300999999999999E-2</v>
      </c>
      <c r="G56" s="40">
        <f>VLOOKUP($B56,'Basic Ratio'!$D$52:$AU$63,Graph!A47,FALSE)</f>
        <v>4.4968000000000001E-2</v>
      </c>
      <c r="H56" s="40">
        <f>VLOOKUP($B56,'Basic Ratio'!$D$64:$AU$75,Graph!A47,FALSE)</f>
        <v>7.3372999999999994E-2</v>
      </c>
      <c r="I56" s="40">
        <f>VLOOKUP($B56,'Basic Ratio'!$D$76:$AU$87,Graph!A47,FALSE)</f>
        <v>0.14446899999999999</v>
      </c>
      <c r="J56" s="40">
        <f>VLOOKUP($B56,'Basic Ratio'!$D$88:$AU$99,Graph!A47,FALSE)</f>
        <v>0.16205900000000001</v>
      </c>
      <c r="K56" s="40">
        <f>VLOOKUP($B56,'Basic Ratio'!$D$100:$AU$111,Graph!A47,FALSE)</f>
        <v>0.29704799999999998</v>
      </c>
      <c r="L56" s="40">
        <f>VLOOKUP($B56,'Basic Ratio'!$D$112:$AU$123,Graph!A47,FALSE)</f>
        <v>-0.137846</v>
      </c>
      <c r="M56" s="40">
        <f>VLOOKUP($B56,'Basic Ratio'!$D$124:$AU$135,Graph!A47,FALSE)</f>
        <v>0.347715</v>
      </c>
      <c r="N56" s="40">
        <f>VLOOKUP($B56,'Basic Ratio'!$D$136:$AU$147,Graph!A47,FALSE)</f>
        <v>0.16831699999999999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03921</v>
      </c>
      <c r="D57" s="20">
        <f>VLOOKUP($B57,'Basic Ratio'!$D$16:$AU$27,Graph!A47,FALSE)</f>
        <v>7.8434000000000004E-2</v>
      </c>
      <c r="E57" s="20">
        <f>VLOOKUP($B57,'Basic Ratio'!$D$28:$AU$38,Graph!A47,FALSE)</f>
        <v>0.14708099999999999</v>
      </c>
      <c r="F57" s="20">
        <f>VLOOKUP($B57,'Basic Ratio'!$D$40:$AU$51,Graph!A47,FALSE)</f>
        <v>0.100873</v>
      </c>
      <c r="G57" s="20">
        <f>VLOOKUP($B57,'Basic Ratio'!$D$52:$AU$63,Graph!A47,FALSE)</f>
        <v>3.5022999999999999E-2</v>
      </c>
      <c r="H57" s="20">
        <f>VLOOKUP($B57,'Basic Ratio'!$D$64:$AU$75,Graph!A47,FALSE)</f>
        <v>6.5077999999999997E-2</v>
      </c>
      <c r="I57" s="20">
        <f>VLOOKUP($B57,'Basic Ratio'!$D$76:$AU$87,Graph!A47,FALSE)</f>
        <v>0.17038800000000001</v>
      </c>
      <c r="J57" s="20">
        <f>VLOOKUP($B57,'Basic Ratio'!$D$88:$AU$99,Graph!A47,FALSE)</f>
        <v>0.14197899999999999</v>
      </c>
      <c r="K57" s="20">
        <f>VLOOKUP($B57,'Basic Ratio'!$D$100:$AU$111,Graph!A47,FALSE)</f>
        <v>0.26559300000000002</v>
      </c>
      <c r="L57" s="20">
        <f>VLOOKUP($B57,'Basic Ratio'!$D$112:$AU$123,Graph!A47,FALSE)</f>
        <v>8.6682999999999996E-2</v>
      </c>
      <c r="M57" s="20">
        <f>VLOOKUP($B57,'Basic Ratio'!$D$124:$AU$135,Graph!A47,FALSE)</f>
        <v>0.35060000000000002</v>
      </c>
      <c r="N57" s="20">
        <f>VLOOKUP($B57,'Basic Ratio'!$D$136:$AU$147,Graph!A47,FALSE)</f>
        <v>9.4604999999999995E-2</v>
      </c>
    </row>
    <row r="58" spans="1:14" ht="13.5" customHeight="1">
      <c r="B58" s="98">
        <f>B43</f>
        <v>2018</v>
      </c>
      <c r="C58" s="40">
        <f>VLOOKUP($B58,'Basic Ratio'!$D$4:$AU$15,Graph!A47,FALSE)</f>
        <v>0.13522000000000001</v>
      </c>
      <c r="D58" s="40">
        <f>VLOOKUP($B58,'Basic Ratio'!$D$16:$AU$27,Graph!A47,FALSE)</f>
        <v>9.6601999999999993E-2</v>
      </c>
      <c r="E58" s="40">
        <f>VLOOKUP($B58,'Basic Ratio'!$D$28:$AU$39,Graph!A47,FALSE)</f>
        <v>0.11480799999999999</v>
      </c>
      <c r="F58" s="40">
        <f>VLOOKUP($B58,'Basic Ratio'!$D$40:$AU$51,Graph!A47,FALSE)</f>
        <v>0.12597</v>
      </c>
      <c r="G58" s="40">
        <f>VLOOKUP($B58,'Basic Ratio'!$D$52:$AU$63,Graph!A47,FALSE)</f>
        <v>4.4852000000000003E-2</v>
      </c>
      <c r="H58" s="40">
        <f>VLOOKUP($B58,'Basic Ratio'!$D$64:$AU$75,Graph!A47,FALSE)</f>
        <v>5.8552E-2</v>
      </c>
      <c r="I58" s="40">
        <f>VLOOKUP($B58,'Basic Ratio'!$D$76:$AU$87,Graph!A47,FALSE)</f>
        <v>6.6286999999999999E-2</v>
      </c>
      <c r="J58" s="40">
        <f>VLOOKUP($B58,'Basic Ratio'!$D$88:$AU$99,Graph!A47,FALSE)</f>
        <v>0.29325400000000001</v>
      </c>
      <c r="K58" s="40">
        <f>VLOOKUP($B58,'Basic Ratio'!$D$100:$AU$111,Graph!A47,FALSE)</f>
        <v>0.225023</v>
      </c>
      <c r="L58" s="40">
        <f>VLOOKUP($B58,'Basic Ratio'!$D$112:$AU$123,Graph!A47,FALSE)</f>
        <v>0.52311300000000005</v>
      </c>
      <c r="M58" s="40">
        <f>VLOOKUP($B58,'Basic Ratio'!$D$124:$AU$135,Graph!A47,FALSE)</f>
        <v>0.57286199999999998</v>
      </c>
      <c r="N58" s="40">
        <f>VLOOKUP($B58,'Basic Ratio'!$D$136:$AU$147,Graph!A47,FALSE)</f>
        <v>0.14085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村田製作所</v>
      </c>
      <c r="D64" s="99" t="str">
        <f t="shared" ref="D64:N64" si="7">D48</f>
        <v>TDK</v>
      </c>
      <c r="E64" s="99" t="str">
        <f t="shared" si="7"/>
        <v>日本電産</v>
      </c>
      <c r="F64" s="99" t="str">
        <f t="shared" si="7"/>
        <v>太陽誘電</v>
      </c>
      <c r="G64" s="99" t="str">
        <f t="shared" si="7"/>
        <v>京セラ</v>
      </c>
      <c r="H64" s="99" t="str">
        <f t="shared" si="7"/>
        <v>ヒロセ電機</v>
      </c>
      <c r="I64" s="99" t="str">
        <f t="shared" si="7"/>
        <v>アルプス電気</v>
      </c>
      <c r="J64" s="100" t="str">
        <f t="shared" si="7"/>
        <v>Intel</v>
      </c>
      <c r="K64" s="100" t="str">
        <f t="shared" si="7"/>
        <v>Skyworks</v>
      </c>
      <c r="L64" s="100" t="str">
        <f t="shared" si="7"/>
        <v>Broadcom</v>
      </c>
      <c r="M64" s="100" t="str">
        <f t="shared" si="7"/>
        <v>Texas Inst</v>
      </c>
      <c r="N64" s="100" t="str">
        <f t="shared" si="7"/>
        <v>Analog Devices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27870499999999998</v>
      </c>
      <c r="D65" s="20">
        <f>VLOOKUP($B65,'Basic Ratio'!$D$16:$AU$27,Graph!A63,FALSE)</f>
        <v>0.236236</v>
      </c>
      <c r="E65" s="20">
        <f>VLOOKUP($B65,'Basic Ratio'!$D$28:$AU$39,Graph!A63,FALSE)</f>
        <v>0.26307599999999998</v>
      </c>
      <c r="F65" s="20">
        <f>VLOOKUP($B65,'Basic Ratio'!$D$40:$AU$51,Graph!A63,FALSE)</f>
        <v>0.186887</v>
      </c>
      <c r="G65" s="20">
        <f>VLOOKUP($B65,'Basic Ratio'!$D$52:$AU$63,Graph!A63,FALSE)</f>
        <v>0.26618799999999998</v>
      </c>
      <c r="H65" s="20">
        <f>VLOOKUP($B65,'Basic Ratio'!$D$64:$AU$75,Graph!A63,FALSE)</f>
        <v>0.43331199999999997</v>
      </c>
      <c r="I65" s="20">
        <f>VLOOKUP($B65,'Basic Ratio'!$D$76:$AU$87,Graph!A63,FALSE)</f>
        <v>0.159112</v>
      </c>
      <c r="J65" s="20">
        <f>VLOOKUP($B65,'Basic Ratio'!$D$88:$AU$99,Graph!A63,FALSE)</f>
        <v>0.55686500000000005</v>
      </c>
      <c r="K65" s="20">
        <f>VLOOKUP($B65,'Basic Ratio'!$D$100:$AU$111,Graph!A63,FALSE)</f>
        <v>0.400806</v>
      </c>
      <c r="L65" s="20">
        <f>VLOOKUP($B65,'Basic Ratio'!$D$112:$AU$123,Graph!A63,FALSE)</f>
        <v>0.42385400000000001</v>
      </c>
      <c r="M65" s="20">
        <f>VLOOKUP($B65,'Basic Ratio'!$D$124:$AU$135,Graph!A63,FALSE)</f>
        <v>0.47942800000000002</v>
      </c>
      <c r="N65" s="20">
        <f>VLOOKUP($B65,'Basic Ratio'!$D$136:$AU$147,Graph!A63,FALSE)</f>
        <v>0.55518000000000001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32833299999999999</v>
      </c>
      <c r="D66" s="40">
        <f>VLOOKUP($B66,'Basic Ratio'!$D$16:$AU$27,Graph!A63,FALSE)</f>
        <v>0.249089</v>
      </c>
      <c r="E66" s="40">
        <f>VLOOKUP($B66,'Basic Ratio'!$D$28:$AU$38,Graph!A63,FALSE)</f>
        <v>0.26029099999999999</v>
      </c>
      <c r="F66" s="40">
        <f>VLOOKUP($B66,'Basic Ratio'!$D$40:$AU$51,Graph!A63,FALSE)</f>
        <v>0.21829699999999999</v>
      </c>
      <c r="G66" s="40">
        <f>VLOOKUP($B66,'Basic Ratio'!$D$52:$AU$63,Graph!A63,FALSE)</f>
        <v>0.29840299999999997</v>
      </c>
      <c r="H66" s="40">
        <f>VLOOKUP($B66,'Basic Ratio'!$D$64:$AU$75,Graph!A63,FALSE)</f>
        <v>0.43081900000000001</v>
      </c>
      <c r="I66" s="40">
        <f>VLOOKUP($B66,'Basic Ratio'!$D$76:$AU$87,Graph!A63,FALSE)</f>
        <v>0.19825100000000001</v>
      </c>
      <c r="J66" s="40">
        <f>VLOOKUP($B66,'Basic Ratio'!$D$88:$AU$99,Graph!A63,FALSE)</f>
        <v>0.65311799999999998</v>
      </c>
      <c r="K66" s="40">
        <f>VLOOKUP($B66,'Basic Ratio'!$D$100:$AU$111,Graph!A63,FALSE)</f>
        <v>0.42620999999999998</v>
      </c>
      <c r="L66" s="40">
        <f>VLOOKUP($B66,'Basic Ratio'!$D$112:$AU$123,Graph!A63,FALSE)</f>
        <v>0.48972700000000002</v>
      </c>
      <c r="M66" s="40">
        <f>VLOOKUP($B66,'Basic Ratio'!$D$124:$AU$135,Graph!A63,FALSE)</f>
        <v>0.53644499999999995</v>
      </c>
      <c r="N66" s="40">
        <f>VLOOKUP($B66,'Basic Ratio'!$D$136:$AU$147,Graph!A63,FALSE)</f>
        <v>0.65160899999999999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29226799999999997</v>
      </c>
      <c r="D67" s="20">
        <f>VLOOKUP($B67,'Basic Ratio'!$D$16:$AU$27,Graph!A63,FALSE)</f>
        <v>0.22128900000000001</v>
      </c>
      <c r="E67" s="20">
        <f>VLOOKUP($B67,'Basic Ratio'!$D$28:$AU$38,Graph!A63,FALSE)</f>
        <v>0.232429</v>
      </c>
      <c r="F67" s="20">
        <f>VLOOKUP($B67,'Basic Ratio'!$D$40:$AU$51,Graph!A63,FALSE)</f>
        <v>0.14543900000000001</v>
      </c>
      <c r="G67" s="20">
        <f>VLOOKUP($B67,'Basic Ratio'!$D$52:$AU$63,Graph!A63,FALSE)</f>
        <v>0.26932099999999998</v>
      </c>
      <c r="H67" s="20">
        <f>VLOOKUP($B67,'Basic Ratio'!$D$64:$AU$75,Graph!A63,FALSE)</f>
        <v>0.40746900000000003</v>
      </c>
      <c r="I67" s="20">
        <f>VLOOKUP($B67,'Basic Ratio'!$D$76:$AU$87,Graph!A63,FALSE)</f>
        <v>0.178368</v>
      </c>
      <c r="J67" s="20">
        <f>VLOOKUP($B67,'Basic Ratio'!$D$88:$AU$99,Graph!A63,FALSE)</f>
        <v>0.62514099999999995</v>
      </c>
      <c r="K67" s="20">
        <f>VLOOKUP($B67,'Basic Ratio'!$D$100:$AU$111,Graph!A63,FALSE)</f>
        <v>0.43716899999999997</v>
      </c>
      <c r="L67" s="20">
        <f>VLOOKUP($B67,'Basic Ratio'!$D$112:$AU$123,Graph!A63,FALSE)</f>
        <v>0.51498200000000005</v>
      </c>
      <c r="M67" s="20">
        <f>VLOOKUP($B67,'Basic Ratio'!$D$124:$AU$135,Graph!A63,FALSE)</f>
        <v>0.50003600000000004</v>
      </c>
      <c r="N67" s="20">
        <f>VLOOKUP($B67,'Basic Ratio'!$D$136:$AU$147,Graph!A63,FALSE)</f>
        <v>0.66365799999999997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296902</v>
      </c>
      <c r="D68" s="40">
        <f>VLOOKUP($B68,'Basic Ratio'!$D$16:$AU$27,Graph!A63,FALSE)</f>
        <v>0.20608399999999999</v>
      </c>
      <c r="E68" s="40">
        <f>VLOOKUP($B68,'Basic Ratio'!$D$28:$AU$38,Graph!A63,FALSE)</f>
        <v>0.19264300000000001</v>
      </c>
      <c r="F68" s="40">
        <f>VLOOKUP($B68,'Basic Ratio'!$D$40:$AU$51,Graph!A63,FALSE)</f>
        <v>0.195968</v>
      </c>
      <c r="G68" s="40">
        <f>VLOOKUP($B68,'Basic Ratio'!$D$52:$AU$63,Graph!A63,FALSE)</f>
        <v>0.25600699999999998</v>
      </c>
      <c r="H68" s="40">
        <f>VLOOKUP($B68,'Basic Ratio'!$D$64:$AU$75,Graph!A63,FALSE)</f>
        <v>0.422012</v>
      </c>
      <c r="I68" s="40">
        <f>VLOOKUP($B68,'Basic Ratio'!$D$76:$AU$87,Graph!A63,FALSE)</f>
        <v>0.16076699999999999</v>
      </c>
      <c r="J68" s="40">
        <f>VLOOKUP($B68,'Basic Ratio'!$D$88:$AU$99,Graph!A63,FALSE)</f>
        <v>0.62149100000000002</v>
      </c>
      <c r="K68" s="40">
        <f>VLOOKUP($B68,'Basic Ratio'!$D$100:$AU$111,Graph!A63,FALSE)</f>
        <v>0.42528300000000002</v>
      </c>
      <c r="L68" s="40">
        <f>VLOOKUP($B68,'Basic Ratio'!$D$112:$AU$123,Graph!A63,FALSE)</f>
        <v>0.50761400000000001</v>
      </c>
      <c r="M68" s="40">
        <f>VLOOKUP($B68,'Basic Ratio'!$D$124:$AU$135,Graph!A63,FALSE)</f>
        <v>0.49816700000000003</v>
      </c>
      <c r="N68" s="40">
        <f>VLOOKUP($B68,'Basic Ratio'!$D$136:$AU$147,Graph!A63,FALSE)</f>
        <v>0.64454199999999995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34537899999999999</v>
      </c>
      <c r="D69" s="20">
        <f>VLOOKUP($B69,'Basic Ratio'!$D$16:$AU$27,Graph!A63,FALSE)</f>
        <v>0.22442500000000001</v>
      </c>
      <c r="E69" s="20">
        <f>VLOOKUP($B69,'Basic Ratio'!$D$28:$AU$38,Graph!A63,FALSE)</f>
        <v>0.22877800000000001</v>
      </c>
      <c r="F69" s="20">
        <f>VLOOKUP($B69,'Basic Ratio'!$D$40:$AU$51,Graph!A63,FALSE)</f>
        <v>0.228515</v>
      </c>
      <c r="G69" s="20">
        <f>VLOOKUP($B69,'Basic Ratio'!$D$52:$AU$63,Graph!A63,FALSE)</f>
        <v>0.26178800000000002</v>
      </c>
      <c r="H69" s="20">
        <f>VLOOKUP($B69,'Basic Ratio'!$D$64:$AU$75,Graph!A63,FALSE)</f>
        <v>0.44745400000000002</v>
      </c>
      <c r="I69" s="20">
        <f>VLOOKUP($B69,'Basic Ratio'!$D$76:$AU$87,Graph!A63,FALSE)</f>
        <v>0.1845</v>
      </c>
      <c r="J69" s="20">
        <f>VLOOKUP($B69,'Basic Ratio'!$D$88:$AU$99,Graph!A63,FALSE)</f>
        <v>0.59802999999999995</v>
      </c>
      <c r="K69" s="20">
        <f>VLOOKUP($B69,'Basic Ratio'!$D$100:$AU$111,Graph!A63,FALSE)</f>
        <v>0.42779</v>
      </c>
      <c r="L69" s="20">
        <f>VLOOKUP($B69,'Basic Ratio'!$D$112:$AU$123,Graph!A63,FALSE)</f>
        <v>0.50476100000000002</v>
      </c>
      <c r="M69" s="20">
        <f>VLOOKUP($B69,'Basic Ratio'!$D$124:$AU$135,Graph!A63,FALSE)</f>
        <v>0.52142500000000003</v>
      </c>
      <c r="N69" s="20">
        <f>VLOOKUP($B69,'Basic Ratio'!$D$136:$AU$147,Graph!A63,FALSE)</f>
        <v>0.64259999999999995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39704699999999998</v>
      </c>
      <c r="D70" s="40">
        <f>VLOOKUP($B70,'Basic Ratio'!$D$16:$AU$27,Graph!A63,FALSE)</f>
        <v>0.25895499999999999</v>
      </c>
      <c r="E70" s="40">
        <f>VLOOKUP($B70,'Basic Ratio'!$D$28:$AU$38,Graph!A63,FALSE)</f>
        <v>0.23522199999999999</v>
      </c>
      <c r="F70" s="40">
        <f>VLOOKUP($B70,'Basic Ratio'!$D$40:$AU$51,Graph!A63,FALSE)</f>
        <v>0.23227200000000001</v>
      </c>
      <c r="G70" s="40">
        <f>VLOOKUP($B70,'Basic Ratio'!$D$52:$AU$63,Graph!A63,FALSE)</f>
        <v>0.25508599999999998</v>
      </c>
      <c r="H70" s="40">
        <f>VLOOKUP($B70,'Basic Ratio'!$D$64:$AU$75,Graph!A63,FALSE)</f>
        <v>0.44989099999999999</v>
      </c>
      <c r="I70" s="40">
        <f>VLOOKUP($B70,'Basic Ratio'!$D$76:$AU$87,Graph!A63,FALSE)</f>
        <v>0.206816</v>
      </c>
      <c r="J70" s="40">
        <f>VLOOKUP($B70,'Basic Ratio'!$D$88:$AU$99,Graph!A63,FALSE)</f>
        <v>0.63735399999999998</v>
      </c>
      <c r="K70" s="40">
        <f>VLOOKUP($B70,'Basic Ratio'!$D$100:$AU$111,Graph!A63,FALSE)</f>
        <v>0.446301</v>
      </c>
      <c r="L70" s="40">
        <f>VLOOKUP($B70,'Basic Ratio'!$D$112:$AU$123,Graph!A63,FALSE)</f>
        <v>0.55399299999999996</v>
      </c>
      <c r="M70" s="40">
        <f>VLOOKUP($B70,'Basic Ratio'!$D$124:$AU$135,Graph!A63,FALSE)</f>
        <v>0.56933599999999995</v>
      </c>
      <c r="N70" s="40">
        <f>VLOOKUP($B70,'Basic Ratio'!$D$136:$AU$147,Graph!A63,FALSE)</f>
        <v>0.63885899999999995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41193400000000002</v>
      </c>
      <c r="D71" s="20">
        <f>VLOOKUP($B71,'Basic Ratio'!$D$16:$AU$27,Graph!A63,FALSE)</f>
        <v>0.278698</v>
      </c>
      <c r="E71" s="20">
        <f>VLOOKUP($B71,'Basic Ratio'!$D$28:$AU$38,Graph!A63,FALSE)</f>
        <v>0.22773399999999999</v>
      </c>
      <c r="F71" s="20">
        <f>VLOOKUP($B71,'Basic Ratio'!$D$40:$AU$51,Graph!A63,FALSE)</f>
        <v>0.26377200000000001</v>
      </c>
      <c r="G71" s="20">
        <f>VLOOKUP($B71,'Basic Ratio'!$D$52:$AU$63,Graph!A63,FALSE)</f>
        <v>0.26098399999999999</v>
      </c>
      <c r="H71" s="20">
        <f>VLOOKUP($B71,'Basic Ratio'!$D$64:$AU$75,Graph!A63,FALSE)</f>
        <v>0.45263700000000001</v>
      </c>
      <c r="I71" s="20">
        <f>VLOOKUP($B71,'Basic Ratio'!$D$76:$AU$87,Graph!A63,FALSE)</f>
        <v>0.196739</v>
      </c>
      <c r="J71" s="20">
        <f>VLOOKUP($B71,'Basic Ratio'!$D$88:$AU$99,Graph!A63,FALSE)</f>
        <v>0.62648300000000001</v>
      </c>
      <c r="K71" s="20">
        <f>VLOOKUP($B71,'Basic Ratio'!$D$100:$AU$111,Graph!A63,FALSE)</f>
        <v>0.477074</v>
      </c>
      <c r="L71" s="20">
        <f>VLOOKUP($B71,'Basic Ratio'!$D$112:$AU$123,Graph!A63,FALSE)</f>
        <v>0.59745000000000004</v>
      </c>
      <c r="M71" s="20">
        <f>VLOOKUP($B71,'Basic Ratio'!$D$124:$AU$135,Graph!A63,FALSE)</f>
        <v>0.58269199999999999</v>
      </c>
      <c r="N71" s="20">
        <f>VLOOKUP($B71,'Basic Ratio'!$D$136:$AU$147,Graph!A63,FALSE)</f>
        <v>0.65769999999999995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38078800000000002</v>
      </c>
      <c r="D72" s="40">
        <f>VLOOKUP($B72,'Basic Ratio'!$D$16:$AU$27,Graph!A63,FALSE)</f>
        <v>0.27354699999999998</v>
      </c>
      <c r="E72" s="40">
        <f>VLOOKUP($B72,'Basic Ratio'!$D$28:$AU$38,Graph!A63,FALSE)</f>
        <v>0.23816200000000001</v>
      </c>
      <c r="F72" s="40">
        <f>VLOOKUP($B72,'Basic Ratio'!$D$40:$AU$51,Graph!A63,FALSE)</f>
        <v>0.22258500000000001</v>
      </c>
      <c r="G72" s="40">
        <f>VLOOKUP($B72,'Basic Ratio'!$D$52:$AU$63,Graph!A63,FALSE)</f>
        <v>0.26236500000000001</v>
      </c>
      <c r="H72" s="40">
        <f>VLOOKUP($B72,'Basic Ratio'!$D$64:$AU$75,Graph!A63,FALSE)</f>
        <v>0.46919699999999998</v>
      </c>
      <c r="I72" s="40">
        <f>VLOOKUP($B72,'Basic Ratio'!$D$76:$AU$87,Graph!A63,FALSE)</f>
        <v>0.20119200000000001</v>
      </c>
      <c r="J72" s="40">
        <f>VLOOKUP($B72,'Basic Ratio'!$D$88:$AU$99,Graph!A63,FALSE)</f>
        <v>0.61663299999999999</v>
      </c>
      <c r="K72" s="40">
        <f>VLOOKUP($B72,'Basic Ratio'!$D$100:$AU$111,Graph!A63,FALSE)</f>
        <v>0.50629299999999999</v>
      </c>
      <c r="L72" s="40">
        <f>VLOOKUP($B72,'Basic Ratio'!$D$112:$AU$123,Graph!A63,FALSE)</f>
        <v>0.60007500000000003</v>
      </c>
      <c r="M72" s="40">
        <f>VLOOKUP($B72,'Basic Ratio'!$D$124:$AU$135,Graph!A63,FALSE)</f>
        <v>0.61757600000000001</v>
      </c>
      <c r="N72" s="40">
        <f>VLOOKUP($B72,'Basic Ratio'!$D$136:$AU$147,Graph!A63,FALSE)</f>
        <v>0.65095099999999995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32385399999999998</v>
      </c>
      <c r="D73" s="20">
        <f>VLOOKUP($B73,'Basic Ratio'!$D$16:$AU$27,Graph!A63,FALSE)</f>
        <v>0.268316</v>
      </c>
      <c r="E73" s="20">
        <f>VLOOKUP($B73,'Basic Ratio'!$D$28:$AU$38,Graph!A63,FALSE)</f>
        <v>0.239591</v>
      </c>
      <c r="F73" s="20">
        <f>VLOOKUP($B73,'Basic Ratio'!$D$40:$AU$51,Graph!A63,FALSE)</f>
        <v>0.25377899999999998</v>
      </c>
      <c r="G73" s="20">
        <f>VLOOKUP($B73,'Basic Ratio'!$D$52:$AU$63,Graph!A63,FALSE)</f>
        <v>0.23850199999999999</v>
      </c>
      <c r="H73" s="20">
        <f>VLOOKUP($B73,'Basic Ratio'!$D$64:$AU$75,Graph!A63,FALSE)</f>
        <v>0.46113500000000002</v>
      </c>
      <c r="I73" s="20">
        <f>VLOOKUP($B73,'Basic Ratio'!$D$76:$AU$87,Graph!A63,FALSE)</f>
        <v>0.21972700000000001</v>
      </c>
      <c r="J73" s="20">
        <f>VLOOKUP($B73,'Basic Ratio'!$D$88:$AU$99,Graph!A63,FALSE)</f>
        <v>0.62384200000000001</v>
      </c>
      <c r="K73" s="20">
        <f>VLOOKUP($B73,'Basic Ratio'!$D$100:$AU$111,Graph!A63,FALSE)</f>
        <v>0.504409</v>
      </c>
      <c r="L73" s="20">
        <f>VLOOKUP($B73,'Basic Ratio'!$D$112:$AU$123,Graph!A63,FALSE)</f>
        <v>0.626162</v>
      </c>
      <c r="M73" s="20">
        <f>VLOOKUP($B73,'Basic Ratio'!$D$124:$AU$135,Graph!A63,FALSE)</f>
        <v>0.64260399999999995</v>
      </c>
      <c r="N73" s="20">
        <f>VLOOKUP($B73,'Basic Ratio'!$D$136:$AU$147,Graph!A63,FALSE)</f>
        <v>0.66966400000000004</v>
      </c>
    </row>
    <row r="74" spans="1:14" ht="13.5" customHeight="1">
      <c r="B74" s="98">
        <f>B58</f>
        <v>2018</v>
      </c>
      <c r="C74" s="40">
        <f>VLOOKUP($B74,'Basic Ratio'!$D$4:$AU$15,Graph!A63,FALSE)</f>
        <v>0.38108399999999998</v>
      </c>
      <c r="D74" s="40">
        <f>VLOOKUP($B74,'Basic Ratio'!$D$16:$AU$27,Graph!A63,FALSE)</f>
        <v>0.28693200000000002</v>
      </c>
      <c r="E74" s="40">
        <f>VLOOKUP($B74,'Basic Ratio'!$D$28:$AU$39,Graph!A63,FALSE)</f>
        <v>0.22653799999999999</v>
      </c>
      <c r="F74" s="40">
        <f>VLOOKUP($B74,'Basic Ratio'!$D$40:$AU$51,Graph!A63,FALSE)</f>
        <v>0.29985499999999998</v>
      </c>
      <c r="G74" s="40">
        <f>VLOOKUP($B74,'Basic Ratio'!$D$52:$AU$63,Graph!A63,FALSE)</f>
        <v>0.28577900000000001</v>
      </c>
      <c r="H74" s="40">
        <f>VLOOKUP($B74,'Basic Ratio'!$D$64:$AU$75,Graph!A63,FALSE)</f>
        <v>0.43838100000000002</v>
      </c>
      <c r="I74" s="40">
        <f>VLOOKUP($B74,'Basic Ratio'!$D$76:$AU$87,Graph!A63,FALSE)</f>
        <v>0.19028400000000001</v>
      </c>
      <c r="J74" s="40">
        <f>VLOOKUP($B74,'Basic Ratio'!$D$88:$AU$99,Graph!A63,FALSE)</f>
        <v>0.61733499999999997</v>
      </c>
      <c r="K74" s="40">
        <f>VLOOKUP($B74,'Basic Ratio'!$D$100:$AU$111,Graph!A63,FALSE)</f>
        <v>0.50431700000000002</v>
      </c>
      <c r="L74" s="40">
        <f>VLOOKUP($B74,'Basic Ratio'!$D$112:$AU$123,Graph!A63,FALSE)</f>
        <v>0.66322899999999996</v>
      </c>
      <c r="M74" s="40">
        <f>VLOOKUP($B74,'Basic Ratio'!$D$124:$AU$135,Graph!A63,FALSE)</f>
        <v>0.65110199999999996</v>
      </c>
      <c r="N74" s="40">
        <f>VLOOKUP($B74,'Basic Ratio'!$D$136:$AU$147,Graph!A63,FALSE)</f>
        <v>0.682686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村田製作所</v>
      </c>
      <c r="D79" s="99" t="str">
        <f t="shared" ref="D79:N79" si="9">D64</f>
        <v>TDK</v>
      </c>
      <c r="E79" s="99" t="str">
        <f t="shared" si="9"/>
        <v>日本電産</v>
      </c>
      <c r="F79" s="99" t="str">
        <f t="shared" si="9"/>
        <v>太陽誘電</v>
      </c>
      <c r="G79" s="99" t="str">
        <f t="shared" si="9"/>
        <v>京セラ</v>
      </c>
      <c r="H79" s="99" t="str">
        <f t="shared" si="9"/>
        <v>ヒロセ電機</v>
      </c>
      <c r="I79" s="99" t="str">
        <f t="shared" si="9"/>
        <v>アルプス電気</v>
      </c>
      <c r="J79" s="100" t="str">
        <f t="shared" si="9"/>
        <v>Intel</v>
      </c>
      <c r="K79" s="100" t="str">
        <f t="shared" si="9"/>
        <v>Skyworks</v>
      </c>
      <c r="L79" s="100" t="str">
        <f t="shared" si="9"/>
        <v>Broadcom</v>
      </c>
      <c r="M79" s="100" t="str">
        <f t="shared" si="9"/>
        <v>Texas Inst</v>
      </c>
      <c r="N79" s="100" t="str">
        <f t="shared" si="9"/>
        <v>Analog Devices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14988699999999999</v>
      </c>
      <c r="D80" s="20">
        <f>VLOOKUP($B80,'Basic Ratio'!$D$16:$AU$27,Graph!A78,FALSE)</f>
        <v>0.194523</v>
      </c>
      <c r="E80" s="20">
        <f>VLOOKUP($B80,'Basic Ratio'!$D$28:$AU$39,Graph!A78,FALSE)</f>
        <v>8.1897999999999999E-2</v>
      </c>
      <c r="F80" s="20">
        <f>VLOOKUP($B80,'Basic Ratio'!$D$40:$AU$51,Graph!A78,FALSE)</f>
        <v>0.123</v>
      </c>
      <c r="G80" s="20">
        <f>VLOOKUP($B80,'Basic Ratio'!$D$52:$AU$63,Graph!A78,FALSE)</f>
        <v>0.183479</v>
      </c>
      <c r="H80" s="20">
        <f>VLOOKUP($B80,'Basic Ratio'!$D$64:$AU$75,Graph!A78,FALSE)</f>
        <v>0.12716</v>
      </c>
      <c r="I80" s="20">
        <f>VLOOKUP($B80,'Basic Ratio'!$D$76:$AU$87,Graph!A78,FALSE)</f>
        <v>0.12753400000000001</v>
      </c>
      <c r="J80" s="20">
        <f>VLOOKUP($B80,'Basic Ratio'!$D$88:$AU$99,Graph!A78,FALSE)</f>
        <v>0.149002</v>
      </c>
      <c r="K80" s="20">
        <f>VLOOKUP($B80,'Basic Ratio'!$D$100:$AU$111,Graph!A78,FALSE)</f>
        <v>0.12512300000000001</v>
      </c>
      <c r="L80" s="20">
        <f>VLOOKUP($B80,'Basic Ratio'!$D$112:$AU$123,Graph!A78,FALSE)</f>
        <v>0.11118500000000001</v>
      </c>
      <c r="M80" s="20">
        <f>VLOOKUP($B80,'Basic Ratio'!$D$124:$AU$135,Graph!A78,FALSE)</f>
        <v>0.12659400000000001</v>
      </c>
      <c r="N80" s="20">
        <f>VLOOKUP($B80,'Basic Ratio'!$D$136:$AU$147,Graph!A78,FALSE)</f>
        <v>0.16535900000000001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138573</v>
      </c>
      <c r="D81" s="40">
        <f>VLOOKUP($B81,'Basic Ratio'!$D$16:$AU$27,Graph!A78,FALSE)</f>
        <v>0.115699</v>
      </c>
      <c r="E81" s="40">
        <f>VLOOKUP($B81,'Basic Ratio'!$D$28:$AU$38,Graph!A78,FALSE)</f>
        <v>8.1877000000000005E-2</v>
      </c>
      <c r="F81" s="40">
        <f>VLOOKUP($B81,'Basic Ratio'!$D$40:$AU$51,Graph!A78,FALSE)</f>
        <v>0.13334499999999999</v>
      </c>
      <c r="G81" s="40">
        <f>VLOOKUP($B81,'Basic Ratio'!$D$52:$AU$63,Graph!A78,FALSE)</f>
        <v>0.16397500000000001</v>
      </c>
      <c r="H81" s="40">
        <f>VLOOKUP($B81,'Basic Ratio'!$D$64:$AU$75,Graph!A78,FALSE)</f>
        <v>0.13016</v>
      </c>
      <c r="I81" s="40">
        <f>VLOOKUP($B81,'Basic Ratio'!$D$76:$AU$87,Graph!A78,FALSE)</f>
        <v>0.11852799999999999</v>
      </c>
      <c r="J81" s="40">
        <f>VLOOKUP($B81,'Basic Ratio'!$D$88:$AU$99,Graph!A78,FALSE)</f>
        <v>0.144625</v>
      </c>
      <c r="K81" s="40">
        <f>VLOOKUP($B81,'Basic Ratio'!$D$100:$AU$111,Graph!A78,FALSE)</f>
        <v>0.10995199999999999</v>
      </c>
      <c r="L81" s="40">
        <f>VLOOKUP($B81,'Basic Ratio'!$D$112:$AU$123,Graph!A78,FALSE)</f>
        <v>9.3645000000000006E-2</v>
      </c>
      <c r="M81" s="40">
        <f>VLOOKUP($B81,'Basic Ratio'!$D$124:$AU$135,Graph!A78,FALSE)</f>
        <v>0.108692</v>
      </c>
      <c r="N81" s="40">
        <f>VLOOKUP($B81,'Basic Ratio'!$D$136:$AU$147,Graph!A78,FALSE)</f>
        <v>0.14143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144206</v>
      </c>
      <c r="D82" s="20">
        <f>VLOOKUP($B82,'Basic Ratio'!$D$16:$AU$27,Graph!A78,FALSE)</f>
        <v>0.133827</v>
      </c>
      <c r="E82" s="20">
        <f>VLOOKUP($B82,'Basic Ratio'!$D$28:$AU$38,Graph!A78,FALSE)</f>
        <v>8.1296999999999994E-2</v>
      </c>
      <c r="F82" s="20">
        <f>VLOOKUP($B82,'Basic Ratio'!$D$40:$AU$51,Graph!A78,FALSE)</f>
        <v>0.14072200000000001</v>
      </c>
      <c r="G82" s="20">
        <f>VLOOKUP($B82,'Basic Ratio'!$D$52:$AU$63,Graph!A78,FALSE)</f>
        <v>0.16861699999999999</v>
      </c>
      <c r="H82" s="20">
        <f>VLOOKUP($B82,'Basic Ratio'!$D$64:$AU$75,Graph!A78,FALSE)</f>
        <v>0.13588900000000001</v>
      </c>
      <c r="I82" s="20">
        <f>VLOOKUP($B82,'Basic Ratio'!$D$76:$AU$87,Graph!A78,FALSE)</f>
        <v>0.126664</v>
      </c>
      <c r="J82" s="20">
        <f>VLOOKUP($B82,'Basic Ratio'!$D$88:$AU$99,Graph!A78,FALSE)</f>
        <v>0.142039</v>
      </c>
      <c r="K82" s="20">
        <f>VLOOKUP($B82,'Basic Ratio'!$D$100:$AU$111,Graph!A78,FALSE)</f>
        <v>9.6765000000000004E-2</v>
      </c>
      <c r="L82" s="20">
        <f>VLOOKUP($B82,'Basic Ratio'!$D$112:$AU$123,Graph!A78,FALSE)</f>
        <v>9.4177999999999998E-2</v>
      </c>
      <c r="M82" s="20">
        <f>VLOOKUP($B82,'Basic Ratio'!$D$124:$AU$135,Graph!A78,FALSE)</f>
        <v>0.119257</v>
      </c>
      <c r="N82" s="20">
        <f>VLOOKUP($B82,'Basic Ratio'!$D$136:$AU$147,Graph!A78,FALSE)</f>
        <v>0.13587099999999999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13714499999999999</v>
      </c>
      <c r="D83" s="40">
        <f>VLOOKUP($B83,'Basic Ratio'!$D$16:$AU$27,Graph!A78,FALSE)</f>
        <v>0.117317</v>
      </c>
      <c r="E83" s="40">
        <f>VLOOKUP($B83,'Basic Ratio'!$D$28:$AU$38,Graph!A78,FALSE)</f>
        <v>0.119503</v>
      </c>
      <c r="F83" s="40">
        <f>VLOOKUP($B83,'Basic Ratio'!$D$40:$AU$51,Graph!A78,FALSE)</f>
        <v>0.130998</v>
      </c>
      <c r="G83" s="40">
        <f>VLOOKUP($B83,'Basic Ratio'!$D$52:$AU$63,Graph!A78,FALSE)</f>
        <v>0.16812099999999999</v>
      </c>
      <c r="H83" s="40">
        <f>VLOOKUP($B83,'Basic Ratio'!$D$64:$AU$75,Graph!A78,FALSE)</f>
        <v>0.13408600000000001</v>
      </c>
      <c r="I83" s="40">
        <f>VLOOKUP($B83,'Basic Ratio'!$D$76:$AU$87,Graph!A78,FALSE)</f>
        <v>0.124418</v>
      </c>
      <c r="J83" s="40">
        <f>VLOOKUP($B83,'Basic Ratio'!$D$88:$AU$99,Graph!A78,FALSE)</f>
        <v>0.15104699999999999</v>
      </c>
      <c r="K83" s="40">
        <f>VLOOKUP($B83,'Basic Ratio'!$D$100:$AU$111,Graph!A78,FALSE)</f>
        <v>0.100981</v>
      </c>
      <c r="L83" s="40">
        <f>VLOOKUP($B83,'Basic Ratio'!$D$112:$AU$123,Graph!A78,FALSE)</f>
        <v>8.4179000000000004E-2</v>
      </c>
      <c r="M83" s="40">
        <f>VLOOKUP($B83,'Basic Ratio'!$D$124:$AU$135,Graph!A78,FALSE)</f>
        <v>0.14066200000000001</v>
      </c>
      <c r="N83" s="40">
        <f>VLOOKUP($B83,'Basic Ratio'!$D$136:$AU$147,Graph!A78,FALSE)</f>
        <v>0.14679600000000001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13215499999999999</v>
      </c>
      <c r="D84" s="20">
        <f>VLOOKUP($B84,'Basic Ratio'!$D$16:$AU$27,Graph!A78,FALSE)</f>
        <v>0.122853</v>
      </c>
      <c r="E84" s="20">
        <f>VLOOKUP($B84,'Basic Ratio'!$D$28:$AU$38,Graph!A78,FALSE)</f>
        <v>8.8598999999999997E-2</v>
      </c>
      <c r="F84" s="20">
        <f>VLOOKUP($B84,'Basic Ratio'!$D$40:$AU$51,Graph!A78,FALSE)</f>
        <v>0.13503299999999999</v>
      </c>
      <c r="G84" s="20">
        <f>VLOOKUP($B84,'Basic Ratio'!$D$52:$AU$63,Graph!A78,FALSE)</f>
        <v>0.16742699999999999</v>
      </c>
      <c r="H84" s="20">
        <f>VLOOKUP($B84,'Basic Ratio'!$D$64:$AU$75,Graph!A78,FALSE)</f>
        <v>0.128661</v>
      </c>
      <c r="I84" s="20">
        <f>VLOOKUP($B84,'Basic Ratio'!$D$76:$AU$87,Graph!A78,FALSE)</f>
        <v>0.119382</v>
      </c>
      <c r="J84" s="20">
        <f>VLOOKUP($B84,'Basic Ratio'!$D$88:$AU$99,Graph!A78,FALSE)</f>
        <v>0.153449</v>
      </c>
      <c r="K84" s="20">
        <f>VLOOKUP($B84,'Basic Ratio'!$D$100:$AU$111,Graph!A78,FALSE)</f>
        <v>8.9118000000000003E-2</v>
      </c>
      <c r="L84" s="20">
        <f>VLOOKUP($B84,'Basic Ratio'!$D$112:$AU$123,Graph!A78,FALSE)</f>
        <v>8.3729999999999999E-2</v>
      </c>
      <c r="M84" s="20">
        <f>VLOOKUP($B84,'Basic Ratio'!$D$124:$AU$135,Graph!A78,FALSE)</f>
        <v>0.15223200000000001</v>
      </c>
      <c r="N84" s="20">
        <f>VLOOKUP($B84,'Basic Ratio'!$D$136:$AU$147,Graph!A78,FALSE)</f>
        <v>0.14805499999999999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12918499999999999</v>
      </c>
      <c r="D85" s="40">
        <f>VLOOKUP($B85,'Basic Ratio'!$D$16:$AU$27,Graph!A78,FALSE)</f>
        <v>0.12676599999999999</v>
      </c>
      <c r="E85" s="40">
        <f>VLOOKUP($B85,'Basic Ratio'!$D$28:$AU$38,Graph!A78,FALSE)</f>
        <v>8.3413000000000001E-2</v>
      </c>
      <c r="F85" s="40">
        <f>VLOOKUP($B85,'Basic Ratio'!$D$40:$AU$51,Graph!A78,FALSE)</f>
        <v>0.134626</v>
      </c>
      <c r="G85" s="40">
        <f>VLOOKUP($B85,'Basic Ratio'!$D$52:$AU$63,Graph!A78,FALSE)</f>
        <v>0.17114499999999999</v>
      </c>
      <c r="H85" s="40">
        <f>VLOOKUP($B85,'Basic Ratio'!$D$64:$AU$75,Graph!A78,FALSE)</f>
        <v>0.134936</v>
      </c>
      <c r="I85" s="40">
        <f>VLOOKUP($B85,'Basic Ratio'!$D$76:$AU$87,Graph!A78,FALSE)</f>
        <v>0.113441</v>
      </c>
      <c r="J85" s="40">
        <f>VLOOKUP($B85,'Basic Ratio'!$D$88:$AU$99,Graph!A78,FALSE)</f>
        <v>0.145623</v>
      </c>
      <c r="K85" s="40">
        <f>VLOOKUP($B85,'Basic Ratio'!$D$100:$AU$111,Graph!A78,FALSE)</f>
        <v>7.8158000000000005E-2</v>
      </c>
      <c r="L85" s="40">
        <f>VLOOKUP($B85,'Basic Ratio'!$D$112:$AU$123,Graph!A78,FALSE)</f>
        <v>7.9643000000000005E-2</v>
      </c>
      <c r="M85" s="40">
        <f>VLOOKUP($B85,'Basic Ratio'!$D$124:$AU$135,Graph!A78,FALSE)</f>
        <v>0.14127999999999999</v>
      </c>
      <c r="N85" s="40">
        <f>VLOOKUP($B85,'Basic Ratio'!$D$136:$AU$147,Graph!A78,FALSE)</f>
        <v>0.147088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12008099999999999</v>
      </c>
      <c r="D86" s="20">
        <f>VLOOKUP($B86,'Basic Ratio'!$D$16:$AU$27,Graph!A78,FALSE)</f>
        <v>0.123929</v>
      </c>
      <c r="E86" s="20">
        <f>VLOOKUP($B86,'Basic Ratio'!$D$28:$AU$38,Graph!A78,FALSE)</f>
        <v>8.3560999999999996E-2</v>
      </c>
      <c r="F86" s="20">
        <f>VLOOKUP($B86,'Basic Ratio'!$D$40:$AU$51,Graph!A78,FALSE)</f>
        <v>0.12643399999999999</v>
      </c>
      <c r="G86" s="20">
        <f>VLOOKUP($B86,'Basic Ratio'!$D$52:$AU$63,Graph!A78,FALSE)</f>
        <v>0.181369</v>
      </c>
      <c r="H86" s="20">
        <f>VLOOKUP($B86,'Basic Ratio'!$D$64:$AU$75,Graph!A78,FALSE)</f>
        <v>0.148008</v>
      </c>
      <c r="I86" s="20">
        <f>VLOOKUP($B86,'Basic Ratio'!$D$76:$AU$87,Graph!A78,FALSE)</f>
        <v>0.11010399999999999</v>
      </c>
      <c r="J86" s="20">
        <f>VLOOKUP($B86,'Basic Ratio'!$D$88:$AU$99,Graph!A78,FALSE)</f>
        <v>0.143257</v>
      </c>
      <c r="K86" s="20">
        <f>VLOOKUP($B86,'Basic Ratio'!$D$100:$AU$111,Graph!A78,FALSE)</f>
        <v>5.8708999999999997E-2</v>
      </c>
      <c r="L86" s="20">
        <f>VLOOKUP($B86,'Basic Ratio'!$D$112:$AU$123,Graph!A78,FALSE)</f>
        <v>6.0814E-2</v>
      </c>
      <c r="M86" s="20">
        <f>VLOOKUP($B86,'Basic Ratio'!$D$124:$AU$135,Graph!A78,FALSE)</f>
        <v>0.13661499999999999</v>
      </c>
      <c r="N86" s="20">
        <f>VLOOKUP($B86,'Basic Ratio'!$D$136:$AU$147,Graph!A78,FALSE)</f>
        <v>0.139434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13154299999999999</v>
      </c>
      <c r="D87" s="40">
        <f>VLOOKUP($B87,'Basic Ratio'!$D$16:$AU$27,Graph!A78,FALSE)</f>
        <v>9.6454999999999999E-2</v>
      </c>
      <c r="E87" s="40">
        <f>VLOOKUP($B87,'Basic Ratio'!$D$28:$AU$38,Graph!A78,FALSE)</f>
        <v>7.7457999999999999E-2</v>
      </c>
      <c r="F87" s="40">
        <f>VLOOKUP($B87,'Basic Ratio'!$D$40:$AU$51,Graph!A78,FALSE)</f>
        <v>0.122613</v>
      </c>
      <c r="G87" s="40">
        <f>VLOOKUP($B87,'Basic Ratio'!$D$52:$AU$63,Graph!A78,FALSE)</f>
        <v>0.17799200000000001</v>
      </c>
      <c r="H87" s="40">
        <f>VLOOKUP($B87,'Basic Ratio'!$D$64:$AU$75,Graph!A78,FALSE)</f>
        <v>0.15729299999999999</v>
      </c>
      <c r="I87" s="40">
        <f>VLOOKUP($B87,'Basic Ratio'!$D$76:$AU$87,Graph!A78,FALSE)</f>
        <v>0.118766</v>
      </c>
      <c r="J87" s="40">
        <f>VLOOKUP($B87,'Basic Ratio'!$D$88:$AU$99,Graph!A78,FALSE)</f>
        <v>0.14541899999999999</v>
      </c>
      <c r="K87" s="40">
        <f>VLOOKUP($B87,'Basic Ratio'!$D$100:$AU$111,Graph!A78,FALSE)</f>
        <v>5.9561999999999997E-2</v>
      </c>
      <c r="L87" s="40">
        <f>VLOOKUP($B87,'Basic Ratio'!$D$112:$AU$123,Graph!A78,FALSE)</f>
        <v>5.7702999999999997E-2</v>
      </c>
      <c r="M87" s="40">
        <f>VLOOKUP($B87,'Basic Ratio'!$D$124:$AU$135,Graph!A78,FALSE)</f>
        <v>0.13447999999999999</v>
      </c>
      <c r="N87" s="40">
        <f>VLOOKUP($B87,'Basic Ratio'!$D$136:$AU$147,Graph!A78,FALSE)</f>
        <v>0.13486699999999999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13700499999999999</v>
      </c>
      <c r="D88" s="20">
        <f>VLOOKUP($B88,'Basic Ratio'!$D$16:$AU$27,Graph!A78,FALSE)</f>
        <v>0.119631</v>
      </c>
      <c r="E88" s="20">
        <f>VLOOKUP($B88,'Basic Ratio'!$D$28:$AU$38,Graph!A78,FALSE)</f>
        <v>8.9786000000000005E-2</v>
      </c>
      <c r="F88" s="20">
        <f>VLOOKUP($B88,'Basic Ratio'!$D$40:$AU$51,Graph!A78,FALSE)</f>
        <v>0.12435</v>
      </c>
      <c r="G88" s="20">
        <f>VLOOKUP($B88,'Basic Ratio'!$D$52:$AU$63,Graph!A78,FALSE)</f>
        <v>0.167798</v>
      </c>
      <c r="H88" s="20">
        <f>VLOOKUP($B88,'Basic Ratio'!$D$64:$AU$75,Graph!A78,FALSE)</f>
        <v>0.161494</v>
      </c>
      <c r="I88" s="20">
        <f>VLOOKUP($B88,'Basic Ratio'!$D$76:$AU$87,Graph!A78,FALSE)</f>
        <v>0.111388</v>
      </c>
      <c r="J88" s="20">
        <f>VLOOKUP($B88,'Basic Ratio'!$D$88:$AU$99,Graph!A78,FALSE)</f>
        <v>0.12055200000000001</v>
      </c>
      <c r="K88" s="20">
        <f>VLOOKUP($B88,'Basic Ratio'!$D$100:$AU$111,Graph!A78,FALSE)</f>
        <v>5.6389000000000002E-2</v>
      </c>
      <c r="L88" s="20">
        <f>VLOOKUP($B88,'Basic Ratio'!$D$112:$AU$123,Graph!A78,FALSE)</f>
        <v>4.4623999999999997E-2</v>
      </c>
      <c r="M88" s="20">
        <f>VLOOKUP($B88,'Basic Ratio'!$D$124:$AU$135,Graph!A78,FALSE)</f>
        <v>0.11723799999999999</v>
      </c>
      <c r="N88" s="20">
        <f>VLOOKUP($B88,'Basic Ratio'!$D$136:$AU$147,Graph!A78,FALSE)</f>
        <v>0.126</v>
      </c>
    </row>
    <row r="89" spans="1:14" ht="13.5" customHeight="1">
      <c r="B89" s="98">
        <f>B74</f>
        <v>2018</v>
      </c>
      <c r="C89" s="40">
        <f>VLOOKUP($B89,'Basic Ratio'!$D$4:$AU$15,Graph!A78,FALSE)</f>
        <v>0.14718600000000001</v>
      </c>
      <c r="D89" s="40">
        <f>VLOOKUP($B89,'Basic Ratio'!$D$16:$AU$27,Graph!A78,FALSE)</f>
        <v>0.12556500000000001</v>
      </c>
      <c r="E89" s="40">
        <f>VLOOKUP($B89,'Basic Ratio'!$D$28:$AU$39,Graph!A78,FALSE)</f>
        <v>9.2746999999999996E-2</v>
      </c>
      <c r="F89" s="40">
        <f>VLOOKUP($B89,'Basic Ratio'!$D$40:$AU$51,Graph!A78,FALSE)</f>
        <v>0.120791</v>
      </c>
      <c r="G89" s="40">
        <f>VLOOKUP($B89,'Basic Ratio'!$D$52:$AU$63,Graph!A78,FALSE)</f>
        <v>0.22738</v>
      </c>
      <c r="H89" s="40">
        <f>VLOOKUP($B89,'Basic Ratio'!$D$64:$AU$75,Graph!A78,FALSE)</f>
        <v>0.17832799999999999</v>
      </c>
      <c r="I89" s="40">
        <f>VLOOKUP($B89,'Basic Ratio'!$D$76:$AU$87,Graph!A78,FALSE)</f>
        <v>0.10539900000000001</v>
      </c>
      <c r="J89" s="40">
        <f>VLOOKUP($B89,'Basic Ratio'!$D$88:$AU$99,Graph!A78,FALSE)</f>
        <v>9.5273999999999998E-2</v>
      </c>
      <c r="K89" s="40">
        <f>VLOOKUP($B89,'Basic Ratio'!$D$100:$AU$111,Graph!A78,FALSE)</f>
        <v>5.6799000000000002E-2</v>
      </c>
      <c r="L89" s="40">
        <f>VLOOKUP($B89,'Basic Ratio'!$D$112:$AU$123,Graph!A78,FALSE)</f>
        <v>4.9260999999999999E-2</v>
      </c>
      <c r="M89" s="40">
        <f>VLOOKUP($B89,'Basic Ratio'!$D$124:$AU$135,Graph!A78,FALSE)</f>
        <v>0.10871699999999999</v>
      </c>
      <c r="N89" s="40">
        <f>VLOOKUP($B89,'Basic Ratio'!$D$136:$AU$147,Graph!A78,FALSE)</f>
        <v>0.1122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村田製作所</v>
      </c>
      <c r="D94" s="99" t="str">
        <f t="shared" ref="D94:N94" si="11">D79</f>
        <v>TDK</v>
      </c>
      <c r="E94" s="99" t="str">
        <f t="shared" si="11"/>
        <v>日本電産</v>
      </c>
      <c r="F94" s="99" t="str">
        <f t="shared" si="11"/>
        <v>太陽誘電</v>
      </c>
      <c r="G94" s="99" t="str">
        <f t="shared" si="11"/>
        <v>京セラ</v>
      </c>
      <c r="H94" s="99" t="str">
        <f t="shared" si="11"/>
        <v>ヒロセ電機</v>
      </c>
      <c r="I94" s="99" t="str">
        <f t="shared" si="11"/>
        <v>アルプス電気</v>
      </c>
      <c r="J94" s="100" t="str">
        <f t="shared" si="11"/>
        <v>Intel</v>
      </c>
      <c r="K94" s="100" t="str">
        <f t="shared" si="11"/>
        <v>Skyworks</v>
      </c>
      <c r="L94" s="100" t="str">
        <f t="shared" si="11"/>
        <v>Broadcom</v>
      </c>
      <c r="M94" s="100" t="str">
        <f t="shared" si="11"/>
        <v>Texas Inst</v>
      </c>
      <c r="N94" s="100" t="str">
        <f t="shared" si="11"/>
        <v>Analog Devices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182031</v>
      </c>
      <c r="D95" s="20">
        <f>VLOOKUP($B95,'Basic Ratio'!$D$16:$AU$27,Graph!A93,FALSE)</f>
        <v>0.14530100000000001</v>
      </c>
      <c r="E95" s="20">
        <f>VLOOKUP($B95,'Basic Ratio'!$D$28:$AU$39,Graph!A93,FALSE)</f>
        <v>0.19319500000000001</v>
      </c>
      <c r="F95" s="20">
        <f>VLOOKUP($B95,'Basic Ratio'!$D$40:$AU$51,Graph!A93,FALSE)</f>
        <v>0.14346100000000001</v>
      </c>
      <c r="G95" s="20">
        <f>VLOOKUP($B95,'Basic Ratio'!$D$52:$AU$63,Graph!A93,FALSE)</f>
        <v>0.136215</v>
      </c>
      <c r="H95" s="20">
        <f>VLOOKUP($B95,'Basic Ratio'!$D$64:$AU$75,Graph!A93,FALSE)</f>
        <v>0.339951</v>
      </c>
      <c r="I95" s="20">
        <f>VLOOKUP($B95,'Basic Ratio'!$D$76:$AU$87,Graph!A93,FALSE)</f>
        <v>5.3849000000000001E-2</v>
      </c>
      <c r="J95" s="20">
        <f>VLOOKUP($B95,'Basic Ratio'!$D$88:$AU$99,Graph!A93,FALSE)</f>
        <v>0.38975700000000002</v>
      </c>
      <c r="K95" s="20">
        <f>VLOOKUP($B95,'Basic Ratio'!$D$100:$AU$111,Graph!A93,FALSE)</f>
        <v>0.17652300000000001</v>
      </c>
      <c r="L95" s="20">
        <f>VLOOKUP($B95,'Basic Ratio'!$D$112:$AU$123,Graph!A93,FALSE)</f>
        <v>0.202156</v>
      </c>
      <c r="M95" s="20">
        <f>VLOOKUP($B95,'Basic Ratio'!$D$124:$AU$135,Graph!A93,FALSE)</f>
        <v>0.29998999999999998</v>
      </c>
      <c r="N95" s="20">
        <f>VLOOKUP($B95,'Basic Ratio'!$D$136:$AU$147,Graph!A93,FALSE)</f>
        <v>0.237401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22538800000000001</v>
      </c>
      <c r="D96" s="40">
        <f>VLOOKUP($B96,'Basic Ratio'!$D$16:$AU$27,Graph!A93,FALSE)</f>
        <v>0.16150500000000001</v>
      </c>
      <c r="E96" s="40">
        <f>VLOOKUP($B96,'Basic Ratio'!$D$28:$AU$38,Graph!A93,FALSE)</f>
        <v>0.19020799999999999</v>
      </c>
      <c r="F96" s="40">
        <f>VLOOKUP($B96,'Basic Ratio'!$D$40:$AU$51,Graph!A93,FALSE)</f>
        <v>0.134885</v>
      </c>
      <c r="G96" s="40">
        <f>VLOOKUP($B96,'Basic Ratio'!$D$52:$AU$63,Graph!A93,FALSE)</f>
        <v>0.18010499999999999</v>
      </c>
      <c r="H96" s="40">
        <f>VLOOKUP($B96,'Basic Ratio'!$D$64:$AU$75,Graph!A93,FALSE)</f>
        <v>0.31948199999999999</v>
      </c>
      <c r="I96" s="40">
        <f>VLOOKUP($B96,'Basic Ratio'!$D$76:$AU$87,Graph!A93,FALSE)</f>
        <v>8.6406999999999998E-2</v>
      </c>
      <c r="J96" s="40">
        <f>VLOOKUP($B96,'Basic Ratio'!$D$88:$AU$99,Graph!A93,FALSE)</f>
        <v>0.46365400000000001</v>
      </c>
      <c r="K96" s="40">
        <f>VLOOKUP($B96,'Basic Ratio'!$D$100:$AU$111,Graph!A93,FALSE)</f>
        <v>0.23455999999999999</v>
      </c>
      <c r="L96" s="40">
        <f>VLOOKUP($B96,'Basic Ratio'!$D$112:$AU$123,Graph!A93,FALSE)</f>
        <v>0.30052499999999999</v>
      </c>
      <c r="M96" s="40">
        <f>VLOOKUP($B96,'Basic Ratio'!$D$124:$AU$135,Graph!A93,FALSE)</f>
        <v>0.38070999999999999</v>
      </c>
      <c r="N96" s="40">
        <f>VLOOKUP($B96,'Basic Ratio'!$D$136:$AU$147,Graph!A93,FALSE)</f>
        <v>0.375689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18232000000000001</v>
      </c>
      <c r="D97" s="20">
        <f>VLOOKUP($B97,'Basic Ratio'!$D$16:$AU$27,Graph!A93,FALSE)</f>
        <v>0.121404</v>
      </c>
      <c r="E97" s="20">
        <f>VLOOKUP($B97,'Basic Ratio'!$D$28:$AU$38,Graph!A93,FALSE)</f>
        <v>0.15740399999999999</v>
      </c>
      <c r="F97" s="20">
        <f>VLOOKUP($B97,'Basic Ratio'!$D$40:$AU$51,Graph!A93,FALSE)</f>
        <v>6.3733999999999999E-2</v>
      </c>
      <c r="G97" s="20">
        <f>VLOOKUP($B97,'Basic Ratio'!$D$52:$AU$63,Graph!A93,FALSE)</f>
        <v>0.15052399999999999</v>
      </c>
      <c r="H97" s="20">
        <f>VLOOKUP($B97,'Basic Ratio'!$D$64:$AU$75,Graph!A93,FALSE)</f>
        <v>0.29988300000000001</v>
      </c>
      <c r="I97" s="20">
        <f>VLOOKUP($B97,'Basic Ratio'!$D$76:$AU$87,Graph!A93,FALSE)</f>
        <v>6.6342999999999999E-2</v>
      </c>
      <c r="J97" s="20">
        <f>VLOOKUP($B97,'Basic Ratio'!$D$88:$AU$99,Graph!A93,FALSE)</f>
        <v>0.43595200000000001</v>
      </c>
      <c r="K97" s="20">
        <f>VLOOKUP($B97,'Basic Ratio'!$D$100:$AU$111,Graph!A93,FALSE)</f>
        <v>0.26372499999999999</v>
      </c>
      <c r="L97" s="20">
        <f>VLOOKUP($B97,'Basic Ratio'!$D$112:$AU$123,Graph!A93,FALSE)</f>
        <v>0.31892100000000001</v>
      </c>
      <c r="M97" s="20">
        <f>VLOOKUP($B97,'Basic Ratio'!$D$124:$AU$135,Graph!A93,FALSE)</f>
        <v>0.32311600000000001</v>
      </c>
      <c r="N97" s="20">
        <f>VLOOKUP($B97,'Basic Ratio'!$D$136:$AU$147,Graph!A93,FALSE)</f>
        <v>0.39844200000000002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19434699999999999</v>
      </c>
      <c r="D98" s="40">
        <f>VLOOKUP($B98,'Basic Ratio'!$D$16:$AU$27,Graph!A93,FALSE)</f>
        <v>0.11694300000000001</v>
      </c>
      <c r="E98" s="40">
        <f>VLOOKUP($B98,'Basic Ratio'!$D$28:$AU$38,Graph!A93,FALSE)</f>
        <v>8.0811999999999995E-2</v>
      </c>
      <c r="F98" s="40">
        <f>VLOOKUP($B98,'Basic Ratio'!$D$40:$AU$51,Graph!A93,FALSE)</f>
        <v>0.12953600000000001</v>
      </c>
      <c r="G98" s="40">
        <f>VLOOKUP($B98,'Basic Ratio'!$D$52:$AU$63,Graph!A93,FALSE)</f>
        <v>0.13453300000000001</v>
      </c>
      <c r="H98" s="40">
        <f>VLOOKUP($B98,'Basic Ratio'!$D$64:$AU$75,Graph!A93,FALSE)</f>
        <v>0.30992900000000001</v>
      </c>
      <c r="I98" s="40">
        <f>VLOOKUP($B98,'Basic Ratio'!$D$76:$AU$87,Graph!A93,FALSE)</f>
        <v>5.2016E-2</v>
      </c>
      <c r="J98" s="40">
        <f>VLOOKUP($B98,'Basic Ratio'!$D$88:$AU$99,Graph!A93,FALSE)</f>
        <v>0.41543999999999998</v>
      </c>
      <c r="K98" s="40">
        <f>VLOOKUP($B98,'Basic Ratio'!$D$100:$AU$111,Graph!A93,FALSE)</f>
        <v>0.23339199999999999</v>
      </c>
      <c r="L98" s="40">
        <f>VLOOKUP($B98,'Basic Ratio'!$D$112:$AU$123,Graph!A93,FALSE)</f>
        <v>0.31472</v>
      </c>
      <c r="M98" s="40">
        <f>VLOOKUP($B98,'Basic Ratio'!$D$124:$AU$135,Graph!A93,FALSE)</f>
        <v>0.28483399999999998</v>
      </c>
      <c r="N98" s="40">
        <f>VLOOKUP($B98,'Basic Ratio'!$D$136:$AU$147,Graph!A93,FALSE)</f>
        <v>0.348856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239484</v>
      </c>
      <c r="D99" s="20">
        <f>VLOOKUP($B99,'Basic Ratio'!$D$16:$AU$27,Graph!A93,FALSE)</f>
        <v>0.12160600000000001</v>
      </c>
      <c r="E99" s="20">
        <f>VLOOKUP($B99,'Basic Ratio'!$D$28:$AU$38,Graph!A93,FALSE)</f>
        <v>0.149895</v>
      </c>
      <c r="F99" s="20">
        <f>VLOOKUP($B99,'Basic Ratio'!$D$40:$AU$51,Graph!A93,FALSE)</f>
        <v>0.15512699999999999</v>
      </c>
      <c r="G99" s="20">
        <f>VLOOKUP($B99,'Basic Ratio'!$D$52:$AU$63,Graph!A93,FALSE)</f>
        <v>0.13755500000000001</v>
      </c>
      <c r="H99" s="20">
        <f>VLOOKUP($B99,'Basic Ratio'!$D$64:$AU$75,Graph!A93,FALSE)</f>
        <v>0.355572</v>
      </c>
      <c r="I99" s="20">
        <f>VLOOKUP($B99,'Basic Ratio'!$D$76:$AU$87,Graph!A93,FALSE)</f>
        <v>7.7525999999999998E-2</v>
      </c>
      <c r="J99" s="20">
        <f>VLOOKUP($B99,'Basic Ratio'!$D$88:$AU$99,Graph!A93,FALSE)</f>
        <v>0.39012999999999998</v>
      </c>
      <c r="K99" s="20">
        <f>VLOOKUP($B99,'Basic Ratio'!$D$100:$AU$111,Graph!A93,FALSE)</f>
        <v>0.25385000000000002</v>
      </c>
      <c r="L99" s="20">
        <f>VLOOKUP($B99,'Basic Ratio'!$D$112:$AU$123,Graph!A93,FALSE)</f>
        <v>0.30357099999999998</v>
      </c>
      <c r="M99" s="20">
        <f>VLOOKUP($B99,'Basic Ratio'!$D$124:$AU$135,Graph!A93,FALSE)</f>
        <v>0.31700099999999998</v>
      </c>
      <c r="N99" s="20">
        <f>VLOOKUP($B99,'Basic Ratio'!$D$136:$AU$147,Graph!A93,FALSE)</f>
        <v>0.341588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0.28697400000000001</v>
      </c>
      <c r="D100" s="40">
        <f>VLOOKUP($B100,'Basic Ratio'!$D$16:$AU$27,Graph!A93,FALSE)</f>
        <v>0.14106099999999999</v>
      </c>
      <c r="E100" s="40">
        <f>VLOOKUP($B100,'Basic Ratio'!$D$28:$AU$38,Graph!A93,FALSE)</f>
        <v>0.159806</v>
      </c>
      <c r="F100" s="40">
        <f>VLOOKUP($B100,'Basic Ratio'!$D$40:$AU$51,Graph!A93,FALSE)</f>
        <v>0.15510199999999999</v>
      </c>
      <c r="G100" s="40">
        <f>VLOOKUP($B100,'Basic Ratio'!$D$52:$AU$63,Graph!A93,FALSE)</f>
        <v>0.12325700000000001</v>
      </c>
      <c r="H100" s="40">
        <f>VLOOKUP($B100,'Basic Ratio'!$D$64:$AU$75,Graph!A93,FALSE)</f>
        <v>0.34956900000000002</v>
      </c>
      <c r="I100" s="40">
        <f>VLOOKUP($B100,'Basic Ratio'!$D$76:$AU$87,Graph!A93,FALSE)</f>
        <v>0.108927</v>
      </c>
      <c r="J100" s="40">
        <f>VLOOKUP($B100,'Basic Ratio'!$D$88:$AU$99,Graph!A93,FALSE)</f>
        <v>0.43298700000000001</v>
      </c>
      <c r="K100" s="40">
        <f>VLOOKUP($B100,'Basic Ratio'!$D$100:$AU$111,Graph!A93,FALSE)</f>
        <v>0.30032700000000001</v>
      </c>
      <c r="L100" s="40">
        <f>VLOOKUP($B100,'Basic Ratio'!$D$112:$AU$123,Graph!A93,FALSE)</f>
        <v>0.35347800000000001</v>
      </c>
      <c r="M100" s="40">
        <f>VLOOKUP($B100,'Basic Ratio'!$D$124:$AU$135,Graph!A93,FALSE)</f>
        <v>0.388961</v>
      </c>
      <c r="N100" s="40">
        <f>VLOOKUP($B100,'Basic Ratio'!$D$136:$AU$147,Graph!A93,FALSE)</f>
        <v>0.33687600000000001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0.30929800000000002</v>
      </c>
      <c r="D101" s="20">
        <f>VLOOKUP($B101,'Basic Ratio'!$D$16:$AU$27,Graph!A93,FALSE)</f>
        <v>0.15329699999999999</v>
      </c>
      <c r="E101" s="20">
        <f>VLOOKUP($B101,'Basic Ratio'!$D$28:$AU$38,Graph!A93,FALSE)</f>
        <v>0.15179799999999999</v>
      </c>
      <c r="F101" s="20">
        <f>VLOOKUP($B101,'Basic Ratio'!$D$40:$AU$51,Graph!A93,FALSE)</f>
        <v>0.19454199999999999</v>
      </c>
      <c r="G101" s="20">
        <f>VLOOKUP($B101,'Basic Ratio'!$D$52:$AU$63,Graph!A93,FALSE)</f>
        <v>0.122228</v>
      </c>
      <c r="H101" s="20">
        <f>VLOOKUP($B101,'Basic Ratio'!$D$64:$AU$75,Graph!A93,FALSE)</f>
        <v>0.33549699999999999</v>
      </c>
      <c r="I101" s="20">
        <f>VLOOKUP($B101,'Basic Ratio'!$D$76:$AU$87,Graph!A93,FALSE)</f>
        <v>0.107298</v>
      </c>
      <c r="J101" s="20">
        <f>VLOOKUP($B101,'Basic Ratio'!$D$88:$AU$99,Graph!A93,FALSE)</f>
        <v>0.41671000000000002</v>
      </c>
      <c r="K101" s="20">
        <f>VLOOKUP($B101,'Basic Ratio'!$D$100:$AU$111,Graph!A93,FALSE)</f>
        <v>0.37512200000000001</v>
      </c>
      <c r="L101" s="20">
        <f>VLOOKUP($B101,'Basic Ratio'!$D$112:$AU$123,Graph!A93,FALSE)</f>
        <v>0.41647099999999998</v>
      </c>
      <c r="M101" s="20">
        <f>VLOOKUP($B101,'Basic Ratio'!$D$124:$AU$135,Graph!A93,FALSE)</f>
        <v>0.407692</v>
      </c>
      <c r="N101" s="20">
        <f>VLOOKUP($B101,'Basic Ratio'!$D$136:$AU$147,Graph!A93,FALSE)</f>
        <v>0.30656499999999998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27717399999999998</v>
      </c>
      <c r="D102" s="40">
        <f>VLOOKUP($B102,'Basic Ratio'!$D$16:$AU$27,Graph!A93,FALSE)</f>
        <v>0.25134600000000001</v>
      </c>
      <c r="E102" s="40">
        <f>VLOOKUP($B102,'Basic Ratio'!$D$28:$AU$38,Graph!A93,FALSE)</f>
        <v>0.16305600000000001</v>
      </c>
      <c r="F102" s="40">
        <f>VLOOKUP($B102,'Basic Ratio'!$D$40:$AU$51,Graph!A93,FALSE)</f>
        <v>0.15959400000000001</v>
      </c>
      <c r="G102" s="40">
        <f>VLOOKUP($B102,'Basic Ratio'!$D$52:$AU$63,Graph!A93,FALSE)</f>
        <v>0.12968499999999999</v>
      </c>
      <c r="H102" s="40">
        <f>VLOOKUP($B102,'Basic Ratio'!$D$64:$AU$75,Graph!A93,FALSE)</f>
        <v>0.31755</v>
      </c>
      <c r="I102" s="40">
        <f>VLOOKUP($B102,'Basic Ratio'!$D$76:$AU$87,Graph!A93,FALSE)</f>
        <v>0.10281899999999999</v>
      </c>
      <c r="J102" s="40">
        <f>VLOOKUP($B102,'Basic Ratio'!$D$88:$AU$99,Graph!A93,FALSE)</f>
        <v>0.38383800000000001</v>
      </c>
      <c r="K102" s="40">
        <f>VLOOKUP($B102,'Basic Ratio'!$D$100:$AU$111,Graph!A93,FALSE)</f>
        <v>0.416935</v>
      </c>
      <c r="L102" s="40">
        <f>VLOOKUP($B102,'Basic Ratio'!$D$112:$AU$123,Graph!A93,FALSE)</f>
        <v>0.37107200000000001</v>
      </c>
      <c r="M102" s="40">
        <f>VLOOKUP($B102,'Basic Ratio'!$D$124:$AU$135,Graph!A93,FALSE)</f>
        <v>0.42647699999999999</v>
      </c>
      <c r="N102" s="40">
        <f>VLOOKUP($B102,'Basic Ratio'!$D$136:$AU$147,Graph!A93,FALSE)</f>
        <v>0.36581000000000002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22143199999999999</v>
      </c>
      <c r="D103" s="20">
        <f>VLOOKUP($B103,'Basic Ratio'!$D$16:$AU$27,Graph!A93,FALSE)</f>
        <v>0.13980999999999999</v>
      </c>
      <c r="E103" s="20">
        <f>VLOOKUP($B103,'Basic Ratio'!$D$28:$AU$38,Graph!A93,FALSE)</f>
        <v>0.15560599999999999</v>
      </c>
      <c r="F103" s="20">
        <f>VLOOKUP($B103,'Basic Ratio'!$D$40:$AU$51,Graph!A93,FALSE)</f>
        <v>0.18681600000000001</v>
      </c>
      <c r="G103" s="20">
        <f>VLOOKUP($B103,'Basic Ratio'!$D$52:$AU$63,Graph!A93,FALSE)</f>
        <v>0.11384900000000001</v>
      </c>
      <c r="H103" s="20">
        <f>VLOOKUP($B103,'Basic Ratio'!$D$64:$AU$75,Graph!A93,FALSE)</f>
        <v>0.31468699999999999</v>
      </c>
      <c r="I103" s="20">
        <f>VLOOKUP($B103,'Basic Ratio'!$D$76:$AU$87,Graph!A93,FALSE)</f>
        <v>0.125725</v>
      </c>
      <c r="J103" s="20">
        <f>VLOOKUP($B103,'Basic Ratio'!$D$88:$AU$99,Graph!A93,FALSE)</f>
        <v>0.42230000000000001</v>
      </c>
      <c r="K103" s="20">
        <f>VLOOKUP($B103,'Basic Ratio'!$D$100:$AU$111,Graph!A93,FALSE)</f>
        <v>0.412964</v>
      </c>
      <c r="L103" s="20">
        <f>VLOOKUP($B103,'Basic Ratio'!$D$112:$AU$123,Graph!A93,FALSE)</f>
        <v>0.42107</v>
      </c>
      <c r="M103" s="20">
        <f>VLOOKUP($B103,'Basic Ratio'!$D$124:$AU$135,Graph!A93,FALSE)</f>
        <v>0.46052999999999999</v>
      </c>
      <c r="N103" s="20">
        <f>VLOOKUP($B103,'Basic Ratio'!$D$136:$AU$147,Graph!A93,FALSE)</f>
        <v>0.41015600000000002</v>
      </c>
    </row>
    <row r="104" spans="1:14" ht="13.5" customHeight="1">
      <c r="B104" s="98">
        <f>B89</f>
        <v>2018</v>
      </c>
      <c r="C104" s="40">
        <f>VLOOKUP($B104,'Basic Ratio'!$D$4:$AU$15,Graph!A93,FALSE)</f>
        <v>0.248393</v>
      </c>
      <c r="D104" s="40">
        <f>VLOOKUP($B104,'Basic Ratio'!$D$16:$AU$27,Graph!A93,FALSE)</f>
        <v>0.155198</v>
      </c>
      <c r="E104" s="40">
        <f>VLOOKUP($B104,'Basic Ratio'!$D$28:$AU$39,Graph!A93,FALSE)</f>
        <v>0.13558500000000001</v>
      </c>
      <c r="F104" s="40">
        <f>VLOOKUP($B104,'Basic Ratio'!$D$40:$AU$51,Graph!A93,FALSE)</f>
        <v>0.22622600000000001</v>
      </c>
      <c r="G104" s="40">
        <f>VLOOKUP($B104,'Basic Ratio'!$D$52:$AU$63,Graph!A93,FALSE)</f>
        <v>9.7746E-2</v>
      </c>
      <c r="H104" s="40">
        <f>VLOOKUP($B104,'Basic Ratio'!$D$64:$AU$75,Graph!A93,FALSE)</f>
        <v>0.29730299999999998</v>
      </c>
      <c r="I104" s="40">
        <f>VLOOKUP($B104,'Basic Ratio'!$D$76:$AU$87,Graph!A93,FALSE)</f>
        <v>0.11021499999999999</v>
      </c>
      <c r="J104" s="40">
        <f>VLOOKUP($B104,'Basic Ratio'!$D$88:$AU$99,Graph!A93,FALSE)</f>
        <v>0.456314</v>
      </c>
      <c r="K104" s="40">
        <f>VLOOKUP($B104,'Basic Ratio'!$D$100:$AU$111,Graph!A93,FALSE)</f>
        <v>0.41401199999999999</v>
      </c>
      <c r="L104" s="40">
        <f>VLOOKUP($B104,'Basic Ratio'!$D$112:$AU$123,Graph!A93,FALSE)</f>
        <v>0.45894000000000001</v>
      </c>
      <c r="M104" s="40">
        <f>VLOOKUP($B104,'Basic Ratio'!$D$124:$AU$135,Graph!A93,FALSE)</f>
        <v>0.48080299999999998</v>
      </c>
      <c r="N104" s="40">
        <f>VLOOKUP($B104,'Basic Ratio'!$D$136:$AU$147,Graph!A93,FALSE)</f>
        <v>0.442209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村田製作所</v>
      </c>
      <c r="D109" s="99" t="str">
        <f t="shared" ref="D109:N109" si="13">D94</f>
        <v>TDK</v>
      </c>
      <c r="E109" s="99" t="str">
        <f t="shared" si="13"/>
        <v>日本電産</v>
      </c>
      <c r="F109" s="99" t="str">
        <f t="shared" si="13"/>
        <v>太陽誘電</v>
      </c>
      <c r="G109" s="99" t="str">
        <f t="shared" si="13"/>
        <v>京セラ</v>
      </c>
      <c r="H109" s="99" t="str">
        <f t="shared" si="13"/>
        <v>ヒロセ電機</v>
      </c>
      <c r="I109" s="99" t="str">
        <f t="shared" si="13"/>
        <v>アルプス電気</v>
      </c>
      <c r="J109" s="100" t="str">
        <f t="shared" si="13"/>
        <v>Intel</v>
      </c>
      <c r="K109" s="100" t="str">
        <f t="shared" si="13"/>
        <v>Skyworks</v>
      </c>
      <c r="L109" s="100" t="str">
        <f t="shared" si="13"/>
        <v>Broadcom</v>
      </c>
      <c r="M109" s="100" t="str">
        <f t="shared" si="13"/>
        <v>Texas Inst</v>
      </c>
      <c r="N109" s="100" t="str">
        <f t="shared" si="13"/>
        <v>Analog Devices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5.0355999999999998E-2</v>
      </c>
      <c r="D110" s="20">
        <f>VLOOKUP($B110,'Basic Ratio'!$D$16:$AU$27,Graph!A108,FALSE)</f>
        <v>5.8985999999999997E-2</v>
      </c>
      <c r="E110" s="20">
        <f>VLOOKUP($B110,'Basic Ratio'!$D$28:$AU$39,Graph!A108,FALSE)</f>
        <v>0.14213200000000001</v>
      </c>
      <c r="F110" s="20">
        <f>VLOOKUP($B110,'Basic Ratio'!$D$40:$AU$51,Graph!A108,FALSE)</f>
        <v>2.1217E-2</v>
      </c>
      <c r="G110" s="20">
        <f>VLOOKUP($B110,'Basic Ratio'!$D$52:$AU$63,Graph!A108,FALSE)</f>
        <v>7.9463000000000006E-2</v>
      </c>
      <c r="H110" s="20">
        <f>VLOOKUP($B110,'Basic Ratio'!$D$64:$AU$75,Graph!A108,FALSE)</f>
        <v>0.24164099999999999</v>
      </c>
      <c r="I110" s="20">
        <f>VLOOKUP($B110,'Basic Ratio'!$D$76:$AU$87,Graph!A108,FALSE)</f>
        <v>1.0855999999999999E-2</v>
      </c>
      <c r="J110" s="20">
        <f>VLOOKUP($B110,'Basic Ratio'!$D$88:$AU$99,Graph!A108,FALSE)</f>
        <v>0.25470399999999999</v>
      </c>
      <c r="K110" s="20">
        <f>VLOOKUP($B110,'Basic Ratio'!$D$100:$AU$111,Graph!A108,FALSE)</f>
        <v>0.121185</v>
      </c>
      <c r="L110" s="20">
        <f>VLOOKUP($B110,'Basic Ratio'!$D$112:$AU$123,Graph!A108,FALSE)</f>
        <v>0.14757400000000001</v>
      </c>
      <c r="M110" s="20">
        <f>VLOOKUP($B110,'Basic Ratio'!$D$124:$AU$135,Graph!A108,FALSE)</f>
        <v>0.21588099999999999</v>
      </c>
      <c r="N110" s="20">
        <f>VLOOKUP($B110,'Basic Ratio'!$D$136:$AU$147,Graph!A108,FALSE)</f>
        <v>0.17164499999999999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0.125389</v>
      </c>
      <c r="D111" s="40">
        <f>VLOOKUP($B111,'Basic Ratio'!$D$16:$AU$27,Graph!A108,FALSE)</f>
        <v>7.2900000000000006E-2</v>
      </c>
      <c r="E111" s="40">
        <f>VLOOKUP($B111,'Basic Ratio'!$D$28:$AU$38,Graph!A108,FALSE)</f>
        <v>0.14141899999999999</v>
      </c>
      <c r="F111" s="40">
        <f>VLOOKUP($B111,'Basic Ratio'!$D$40:$AU$51,Graph!A108,FALSE)</f>
        <v>4.3111999999999998E-2</v>
      </c>
      <c r="G111" s="40">
        <f>VLOOKUP($B111,'Basic Ratio'!$D$52:$AU$63,Graph!A108,FALSE)</f>
        <v>0.13264000000000001</v>
      </c>
      <c r="H111" s="40">
        <f>VLOOKUP($B111,'Basic Ratio'!$D$64:$AU$75,Graph!A108,FALSE)</f>
        <v>0.23827300000000001</v>
      </c>
      <c r="I111" s="40">
        <f>VLOOKUP($B111,'Basic Ratio'!$D$76:$AU$87,Graph!A108,FALSE)</f>
        <v>5.2429999999999997E-2</v>
      </c>
      <c r="J111" s="40">
        <f>VLOOKUP($B111,'Basic Ratio'!$D$88:$AU$99,Graph!A108,FALSE)</f>
        <v>0.36283599999999999</v>
      </c>
      <c r="K111" s="40">
        <f>VLOOKUP($B111,'Basic Ratio'!$D$100:$AU$111,Graph!A108,FALSE)</f>
        <v>0.191109</v>
      </c>
      <c r="L111" s="40">
        <f>VLOOKUP($B111,'Basic Ratio'!$D$112:$AU$123,Graph!A108,FALSE)</f>
        <v>0.26230199999999998</v>
      </c>
      <c r="M111" s="40">
        <f>VLOOKUP($B111,'Basic Ratio'!$D$124:$AU$135,Graph!A108,FALSE)</f>
        <v>0.318774</v>
      </c>
      <c r="N111" s="40">
        <f>VLOOKUP($B111,'Basic Ratio'!$D$136:$AU$147,Graph!A108,FALSE)</f>
        <v>0.33365299999999998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8.6893999999999999E-2</v>
      </c>
      <c r="D112" s="20">
        <f>VLOOKUP($B112,'Basic Ratio'!$D$16:$AU$27,Graph!A108,FALSE)</f>
        <v>2.2942000000000001E-2</v>
      </c>
      <c r="E112" s="20">
        <f>VLOOKUP($B112,'Basic Ratio'!$D$28:$AU$38,Graph!A108,FALSE)</f>
        <v>0.111222</v>
      </c>
      <c r="F112" s="20">
        <f>VLOOKUP($B112,'Basic Ratio'!$D$40:$AU$51,Graph!A108,FALSE)</f>
        <v>-4.1001999999999997E-2</v>
      </c>
      <c r="G112" s="20">
        <f>VLOOKUP($B112,'Basic Ratio'!$D$52:$AU$63,Graph!A108,FALSE)</f>
        <v>9.7846000000000002E-2</v>
      </c>
      <c r="H112" s="20">
        <f>VLOOKUP($B112,'Basic Ratio'!$D$64:$AU$75,Graph!A108,FALSE)</f>
        <v>0.20629800000000001</v>
      </c>
      <c r="I112" s="20">
        <f>VLOOKUP($B112,'Basic Ratio'!$D$76:$AU$87,Graph!A108,FALSE)</f>
        <v>2.8813999999999999E-2</v>
      </c>
      <c r="J112" s="20">
        <f>VLOOKUP($B112,'Basic Ratio'!$D$88:$AU$99,Graph!A108,FALSE)</f>
        <v>0.34074700000000002</v>
      </c>
      <c r="K112" s="20">
        <f>VLOOKUP($B112,'Basic Ratio'!$D$100:$AU$111,Graph!A108,FALSE)</f>
        <v>0.22158</v>
      </c>
      <c r="L112" s="20">
        <f>VLOOKUP($B112,'Basic Ratio'!$D$112:$AU$123,Graph!A108,FALSE)</f>
        <v>0.28510200000000002</v>
      </c>
      <c r="M112" s="20">
        <f>VLOOKUP($B112,'Basic Ratio'!$D$124:$AU$135,Graph!A108,FALSE)</f>
        <v>0.257662</v>
      </c>
      <c r="N112" s="20">
        <f>VLOOKUP($B112,'Basic Ratio'!$D$136:$AU$147,Graph!A108,FALSE)</f>
        <v>0.35939700000000002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9.8175999999999999E-2</v>
      </c>
      <c r="D113" s="40">
        <f>VLOOKUP($B113,'Basic Ratio'!$D$16:$AU$27,Graph!A108,FALSE)</f>
        <v>2.5420999999999999E-2</v>
      </c>
      <c r="E113" s="40">
        <f>VLOOKUP($B113,'Basic Ratio'!$D$28:$AU$38,Graph!A108,FALSE)</f>
        <v>3.1557000000000002E-2</v>
      </c>
      <c r="F113" s="40">
        <f>VLOOKUP($B113,'Basic Ratio'!$D$40:$AU$51,Graph!A108,FALSE)</f>
        <v>2.6727999999999998E-2</v>
      </c>
      <c r="G113" s="40">
        <f>VLOOKUP($B113,'Basic Ratio'!$D$52:$AU$63,Graph!A108,FALSE)</f>
        <v>8.5078000000000001E-2</v>
      </c>
      <c r="H113" s="40">
        <f>VLOOKUP($B113,'Basic Ratio'!$D$64:$AU$75,Graph!A108,FALSE)</f>
        <v>0.21874499999999999</v>
      </c>
      <c r="I113" s="40">
        <f>VLOOKUP($B113,'Basic Ratio'!$D$76:$AU$87,Graph!A108,FALSE)</f>
        <v>1.2537E-2</v>
      </c>
      <c r="J113" s="40">
        <f>VLOOKUP($B113,'Basic Ratio'!$D$88:$AU$99,Graph!A108,FALSE)</f>
        <v>0.296263</v>
      </c>
      <c r="K113" s="40">
        <f>VLOOKUP($B113,'Basic Ratio'!$D$100:$AU$111,Graph!A108,FALSE)</f>
        <v>0.18883</v>
      </c>
      <c r="L113" s="40">
        <f>VLOOKUP($B113,'Basic Ratio'!$D$112:$AU$123,Graph!A108,FALSE)</f>
        <v>0.281725</v>
      </c>
      <c r="M113" s="40">
        <f>VLOOKUP($B113,'Basic Ratio'!$D$124:$AU$135,Graph!A108,FALSE)</f>
        <v>0.21185100000000001</v>
      </c>
      <c r="N113" s="40">
        <f>VLOOKUP($B113,'Basic Ratio'!$D$136:$AU$147,Graph!A108,FALSE)</f>
        <v>0.30824200000000002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0.14868100000000001</v>
      </c>
      <c r="D114" s="20">
        <f>VLOOKUP($B114,'Basic Ratio'!$D$16:$AU$27,Graph!A108,FALSE)</f>
        <v>3.7191000000000002E-2</v>
      </c>
      <c r="E114" s="20">
        <f>VLOOKUP($B114,'Basic Ratio'!$D$28:$AU$38,Graph!A108,FALSE)</f>
        <v>0.10476100000000001</v>
      </c>
      <c r="F114" s="20">
        <f>VLOOKUP($B114,'Basic Ratio'!$D$40:$AU$51,Graph!A108,FALSE)</f>
        <v>5.5474000000000002E-2</v>
      </c>
      <c r="G114" s="20">
        <f>VLOOKUP($B114,'Basic Ratio'!$D$52:$AU$63,Graph!A108,FALSE)</f>
        <v>9.1972999999999999E-2</v>
      </c>
      <c r="H114" s="20">
        <f>VLOOKUP($B114,'Basic Ratio'!$D$64:$AU$75,Graph!A108,FALSE)</f>
        <v>0.264075</v>
      </c>
      <c r="I114" s="20">
        <f>VLOOKUP($B114,'Basic Ratio'!$D$76:$AU$87,Graph!A108,FALSE)</f>
        <v>4.1687000000000002E-2</v>
      </c>
      <c r="J114" s="20">
        <f>VLOOKUP($B114,'Basic Ratio'!$D$88:$AU$99,Graph!A108,FALSE)</f>
        <v>0.26130700000000001</v>
      </c>
      <c r="K114" s="20">
        <f>VLOOKUP($B114,'Basic Ratio'!$D$100:$AU$111,Graph!A108,FALSE)</f>
        <v>0.21238799999999999</v>
      </c>
      <c r="L114" s="20">
        <f>VLOOKUP($B114,'Basic Ratio'!$D$112:$AU$123,Graph!A108,FALSE)</f>
        <v>0.26309500000000002</v>
      </c>
      <c r="M114" s="20">
        <f>VLOOKUP($B114,'Basic Ratio'!$D$124:$AU$135,Graph!A108,FALSE)</f>
        <v>0.244981</v>
      </c>
      <c r="N114" s="20">
        <f>VLOOKUP($B114,'Basic Ratio'!$D$136:$AU$147,Graph!A108,FALSE)</f>
        <v>0.29974699999999999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0.20558299999999999</v>
      </c>
      <c r="D115" s="40">
        <f>VLOOKUP($B115,'Basic Ratio'!$D$16:$AU$27,Graph!A108,FALSE)</f>
        <v>6.6933000000000006E-2</v>
      </c>
      <c r="E115" s="40">
        <f>VLOOKUP($B115,'Basic Ratio'!$D$28:$AU$38,Graph!A108,FALSE)</f>
        <v>0.115964</v>
      </c>
      <c r="F115" s="40">
        <f>VLOOKUP($B115,'Basic Ratio'!$D$40:$AU$51,Graph!A108,FALSE)</f>
        <v>5.9049999999999998E-2</v>
      </c>
      <c r="G115" s="40">
        <f>VLOOKUP($B115,'Basic Ratio'!$D$52:$AU$63,Graph!A108,FALSE)</f>
        <v>8.2267000000000007E-2</v>
      </c>
      <c r="H115" s="40">
        <f>VLOOKUP($B115,'Basic Ratio'!$D$64:$AU$75,Graph!A108,FALSE)</f>
        <v>0.25920599999999999</v>
      </c>
      <c r="I115" s="40">
        <f>VLOOKUP($B115,'Basic Ratio'!$D$76:$AU$87,Graph!A108,FALSE)</f>
        <v>7.1512000000000006E-2</v>
      </c>
      <c r="J115" s="40">
        <f>VLOOKUP($B115,'Basic Ratio'!$D$88:$AU$99,Graph!A108,FALSE)</f>
        <v>0.30089399999999999</v>
      </c>
      <c r="K115" s="40">
        <f>VLOOKUP($B115,'Basic Ratio'!$D$100:$AU$111,Graph!A108,FALSE)</f>
        <v>0.25808399999999998</v>
      </c>
      <c r="L115" s="40">
        <f>VLOOKUP($B115,'Basic Ratio'!$D$112:$AU$123,Graph!A108,FALSE)</f>
        <v>0.31154799999999999</v>
      </c>
      <c r="M115" s="40">
        <f>VLOOKUP($B115,'Basic Ratio'!$D$124:$AU$135,Graph!A108,FALSE)</f>
        <v>0.32380199999999998</v>
      </c>
      <c r="N115" s="40">
        <f>VLOOKUP($B115,'Basic Ratio'!$D$136:$AU$147,Graph!A108,FALSE)</f>
        <v>0.29705999999999999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0.22745000000000001</v>
      </c>
      <c r="D116" s="20">
        <f>VLOOKUP($B116,'Basic Ratio'!$D$16:$AU$27,Graph!A108,FALSE)</f>
        <v>8.1070000000000003E-2</v>
      </c>
      <c r="E116" s="20">
        <f>VLOOKUP($B116,'Basic Ratio'!$D$28:$AU$38,Graph!A108,FALSE)</f>
        <v>0.104646</v>
      </c>
      <c r="F116" s="20">
        <f>VLOOKUP($B116,'Basic Ratio'!$D$40:$AU$51,Graph!A108,FALSE)</f>
        <v>9.5671000000000006E-2</v>
      </c>
      <c r="G116" s="20">
        <f>VLOOKUP($B116,'Basic Ratio'!$D$52:$AU$63,Graph!A108,FALSE)</f>
        <v>7.0427000000000003E-2</v>
      </c>
      <c r="H116" s="20">
        <f>VLOOKUP($B116,'Basic Ratio'!$D$64:$AU$75,Graph!A108,FALSE)</f>
        <v>0.23939099999999999</v>
      </c>
      <c r="I116" s="20">
        <f>VLOOKUP($B116,'Basic Ratio'!$D$76:$AU$87,Graph!A108,FALSE)</f>
        <v>6.7602999999999996E-2</v>
      </c>
      <c r="J116" s="20">
        <f>VLOOKUP($B116,'Basic Ratio'!$D$88:$AU$99,Graph!A108,FALSE)</f>
        <v>0.275422</v>
      </c>
      <c r="K116" s="20">
        <f>VLOOKUP($B116,'Basic Ratio'!$D$100:$AU$111,Graph!A108,FALSE)</f>
        <v>0.32531300000000002</v>
      </c>
      <c r="L116" s="20">
        <f>VLOOKUP($B116,'Basic Ratio'!$D$112:$AU$123,Graph!A108,FALSE)</f>
        <v>0.382913</v>
      </c>
      <c r="M116" s="20">
        <f>VLOOKUP($B116,'Basic Ratio'!$D$124:$AU$135,Graph!A108,FALSE)</f>
        <v>0.348769</v>
      </c>
      <c r="N116" s="20">
        <f>VLOOKUP($B116,'Basic Ratio'!$D$136:$AU$147,Graph!A108,FALSE)</f>
        <v>0.26867799999999997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0.1772</v>
      </c>
      <c r="D117" s="40">
        <f>VLOOKUP($B117,'Basic Ratio'!$D$16:$AU$27,Graph!A108,FALSE)</f>
        <v>0.177092</v>
      </c>
      <c r="E117" s="40">
        <f>VLOOKUP($B117,'Basic Ratio'!$D$28:$AU$38,Graph!A108,FALSE)</f>
        <v>0.120923</v>
      </c>
      <c r="F117" s="40">
        <f>VLOOKUP($B117,'Basic Ratio'!$D$40:$AU$51,Graph!A108,FALSE)</f>
        <v>5.1633999999999999E-2</v>
      </c>
      <c r="G117" s="40">
        <f>VLOOKUP($B117,'Basic Ratio'!$D$52:$AU$63,Graph!A108,FALSE)</f>
        <v>8.3208000000000004E-2</v>
      </c>
      <c r="H117" s="40">
        <f>VLOOKUP($B117,'Basic Ratio'!$D$64:$AU$75,Graph!A108,FALSE)</f>
        <v>0.24746499999999999</v>
      </c>
      <c r="I117" s="40">
        <f>VLOOKUP($B117,'Basic Ratio'!$D$76:$AU$87,Graph!A108,FALSE)</f>
        <v>5.8909000000000003E-2</v>
      </c>
      <c r="J117" s="40">
        <f>VLOOKUP($B117,'Basic Ratio'!$D$88:$AU$99,Graph!A108,FALSE)</f>
        <v>0.27832600000000002</v>
      </c>
      <c r="K117" s="40">
        <f>VLOOKUP($B117,'Basic Ratio'!$D$100:$AU$111,Graph!A108,FALSE)</f>
        <v>0.35174800000000001</v>
      </c>
      <c r="L117" s="40">
        <f>VLOOKUP($B117,'Basic Ratio'!$D$112:$AU$123,Graph!A108,FALSE)</f>
        <v>0.34070899999999998</v>
      </c>
      <c r="M117" s="40">
        <f>VLOOKUP($B117,'Basic Ratio'!$D$124:$AU$135,Graph!A108,FALSE)</f>
        <v>0.38167499999999999</v>
      </c>
      <c r="N117" s="40">
        <f>VLOOKUP($B117,'Basic Ratio'!$D$136:$AU$147,Graph!A108,FALSE)</f>
        <v>0.32648700000000003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0.11819499999999999</v>
      </c>
      <c r="D118" s="20">
        <f>VLOOKUP($B118,'Basic Ratio'!$D$16:$AU$27,Graph!A108,FALSE)</f>
        <v>6.7334000000000005E-2</v>
      </c>
      <c r="E118" s="20">
        <f>VLOOKUP($B118,'Basic Ratio'!$D$28:$AU$38,Graph!A108,FALSE)</f>
        <v>0.116864</v>
      </c>
      <c r="F118" s="20">
        <f>VLOOKUP($B118,'Basic Ratio'!$D$40:$AU$51,Graph!A108,FALSE)</f>
        <v>8.1992999999999996E-2</v>
      </c>
      <c r="G118" s="20">
        <f>VLOOKUP($B118,'Basic Ratio'!$D$52:$AU$63,Graph!A108,FALSE)</f>
        <v>6.9277000000000005E-2</v>
      </c>
      <c r="H118" s="20">
        <f>VLOOKUP($B118,'Basic Ratio'!$D$64:$AU$75,Graph!A108,FALSE)</f>
        <v>0.228687</v>
      </c>
      <c r="I118" s="20">
        <f>VLOOKUP($B118,'Basic Ratio'!$D$76:$AU$87,Graph!A108,FALSE)</f>
        <v>8.3777000000000004E-2</v>
      </c>
      <c r="J118" s="20">
        <f>VLOOKUP($B118,'Basic Ratio'!$D$88:$AU$99,Graph!A108,FALSE)</f>
        <v>0.31471700000000002</v>
      </c>
      <c r="K118" s="20">
        <f>VLOOKUP($B118,'Basic Ratio'!$D$100:$AU$111,Graph!A108,FALSE)</f>
        <v>0.350742</v>
      </c>
      <c r="L118" s="20">
        <f>VLOOKUP($B118,'Basic Ratio'!$D$112:$AU$123,Graph!A108,FALSE)</f>
        <v>0.39549699999999999</v>
      </c>
      <c r="M118" s="20">
        <f>VLOOKUP($B118,'Basic Ratio'!$D$124:$AU$135,Graph!A108,FALSE)</f>
        <v>0.42457</v>
      </c>
      <c r="N118" s="20">
        <f>VLOOKUP($B118,'Basic Ratio'!$D$136:$AU$147,Graph!A108,FALSE)</f>
        <v>0.37204199999999998</v>
      </c>
    </row>
    <row r="119" spans="1:14" ht="13.5" customHeight="1">
      <c r="B119" s="98">
        <f>B104</f>
        <v>2018</v>
      </c>
      <c r="C119" s="40">
        <f>VLOOKUP($B119,'Basic Ratio'!$D$4:$AU$15,Graph!A108,FALSE)</f>
        <v>0.16939799999999999</v>
      </c>
      <c r="D119" s="40">
        <f>VLOOKUP($B119,'Basic Ratio'!$D$16:$AU$27,Graph!A108,FALSE)</f>
        <v>7.8030000000000002E-2</v>
      </c>
      <c r="E119" s="40">
        <f>VLOOKUP($B119,'Basic Ratio'!$D$28:$AU$39,Graph!A108,FALSE)</f>
        <v>9.6667000000000003E-2</v>
      </c>
      <c r="F119" s="40">
        <f>VLOOKUP($B119,'Basic Ratio'!$D$40:$AU$51,Graph!A108,FALSE)</f>
        <v>0.12946199999999999</v>
      </c>
      <c r="G119" s="40">
        <f>VLOOKUP($B119,'Basic Ratio'!$D$52:$AU$63,Graph!A108,FALSE)</f>
        <v>5.8397999999999999E-2</v>
      </c>
      <c r="H119" s="40">
        <f>VLOOKUP($B119,'Basic Ratio'!$D$64:$AU$75,Graph!A108,FALSE)</f>
        <v>0.19210199999999999</v>
      </c>
      <c r="I119" s="40">
        <f>VLOOKUP($B119,'Basic Ratio'!$D$76:$AU$87,Graph!A108,FALSE)</f>
        <v>5.8310000000000001E-2</v>
      </c>
      <c r="J119" s="40">
        <f>VLOOKUP($B119,'Basic Ratio'!$D$88:$AU$99,Graph!A108,FALSE)</f>
        <v>0.35017199999999998</v>
      </c>
      <c r="K119" s="40">
        <f>VLOOKUP($B119,'Basic Ratio'!$D$100:$AU$111,Graph!A108,FALSE)</f>
        <v>0.34356199999999998</v>
      </c>
      <c r="L119" s="40">
        <f>VLOOKUP($B119,'Basic Ratio'!$D$112:$AU$123,Graph!A108,FALSE)</f>
        <v>0.43423800000000001</v>
      </c>
      <c r="M119" s="40">
        <f>VLOOKUP($B119,'Basic Ratio'!$D$124:$AU$135,Graph!A108,FALSE)</f>
        <v>0.44361299999999998</v>
      </c>
      <c r="N119" s="40">
        <f>VLOOKUP($B119,'Basic Ratio'!$D$136:$AU$147,Graph!A108,FALSE)</f>
        <v>0.405355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村田製作所</v>
      </c>
      <c r="D125" s="99" t="str">
        <f t="shared" ref="D125:N125" si="15">D109</f>
        <v>TDK</v>
      </c>
      <c r="E125" s="99" t="str">
        <f t="shared" si="15"/>
        <v>日本電産</v>
      </c>
      <c r="F125" s="99" t="str">
        <f t="shared" si="15"/>
        <v>太陽誘電</v>
      </c>
      <c r="G125" s="99" t="str">
        <f t="shared" si="15"/>
        <v>京セラ</v>
      </c>
      <c r="H125" s="99" t="str">
        <f t="shared" si="15"/>
        <v>ヒロセ電機</v>
      </c>
      <c r="I125" s="99" t="str">
        <f t="shared" si="15"/>
        <v>アルプス電気</v>
      </c>
      <c r="J125" s="100" t="str">
        <f t="shared" si="15"/>
        <v>Intel</v>
      </c>
      <c r="K125" s="100" t="str">
        <f t="shared" si="15"/>
        <v>Skyworks</v>
      </c>
      <c r="L125" s="100" t="str">
        <f t="shared" si="15"/>
        <v>Broadcom</v>
      </c>
      <c r="M125" s="100" t="str">
        <f t="shared" si="15"/>
        <v>Texas Inst</v>
      </c>
      <c r="N125" s="100" t="str">
        <f t="shared" si="15"/>
        <v>Analog Devices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5.0355999999999998E-2</v>
      </c>
      <c r="D126" s="20">
        <f>VLOOKUP($B126,'Basic Ratio'!$D$16:$AU$27,Graph!A124,FALSE)</f>
        <v>4.1713E-2</v>
      </c>
      <c r="E126" s="20">
        <f>VLOOKUP($B126,'Basic Ratio'!$D$28:$AU$39,Graph!A124,FALSE)</f>
        <v>0.138713</v>
      </c>
      <c r="F126" s="20">
        <f>VLOOKUP($B126,'Basic Ratio'!$D$40:$AU$51,Graph!A124,FALSE)</f>
        <v>1.9970000000000002E-2</v>
      </c>
      <c r="G126" s="20">
        <f>VLOOKUP($B126,'Basic Ratio'!$D$52:$AU$63,Graph!A124,FALSE)</f>
        <v>6.8391999999999994E-2</v>
      </c>
      <c r="H126" s="20">
        <f>VLOOKUP($B126,'Basic Ratio'!$D$64:$AU$75,Graph!A124,FALSE)</f>
        <v>0.24164099999999999</v>
      </c>
      <c r="I126" s="20">
        <f>VLOOKUP($B126,'Basic Ratio'!$D$76:$AU$87,Graph!A124,FALSE)</f>
        <v>1.0855999999999999E-2</v>
      </c>
      <c r="J126" s="20">
        <f>VLOOKUP($B126,'Basic Ratio'!$D$88:$AU$99,Graph!A124,FALSE)</f>
        <v>0.24593599999999999</v>
      </c>
      <c r="K126" s="20">
        <f>VLOOKUP($B126,'Basic Ratio'!$D$100:$AU$111,Graph!A124,FALSE)</f>
        <v>0.113562</v>
      </c>
      <c r="L126" s="20">
        <f>VLOOKUP($B126,'Basic Ratio'!$D$112:$AU$123,Graph!A124,FALSE)</f>
        <v>9.4339000000000006E-2</v>
      </c>
      <c r="M126" s="20">
        <f>VLOOKUP($B126,'Basic Ratio'!$D$124:$AU$135,Graph!A124,FALSE)</f>
        <v>0.21127799999999999</v>
      </c>
      <c r="N126" s="20">
        <f>VLOOKUP($B126,'Basic Ratio'!$D$136:$AU$147,Graph!A124,FALSE)</f>
        <v>0.16798399999999999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0.125389</v>
      </c>
      <c r="D127" s="40">
        <f>VLOOKUP($B127,'Basic Ratio'!$D$16:$AU$27,Graph!A124,FALSE)</f>
        <v>7.2900000000000006E-2</v>
      </c>
      <c r="E127" s="40">
        <f>VLOOKUP($B127,'Basic Ratio'!$D$28:$AU$38,Graph!A124,FALSE)</f>
        <v>0.137382</v>
      </c>
      <c r="F127" s="40">
        <f>VLOOKUP($B127,'Basic Ratio'!$D$40:$AU$51,Graph!A124,FALSE)</f>
        <v>3.9196000000000002E-2</v>
      </c>
      <c r="G127" s="40">
        <f>VLOOKUP($B127,'Basic Ratio'!$D$52:$AU$63,Graph!A124,FALSE)</f>
        <v>0.12363399999999999</v>
      </c>
      <c r="H127" s="40">
        <f>VLOOKUP($B127,'Basic Ratio'!$D$64:$AU$75,Graph!A124,FALSE)</f>
        <v>0.23827300000000001</v>
      </c>
      <c r="I127" s="40">
        <f>VLOOKUP($B127,'Basic Ratio'!$D$76:$AU$87,Graph!A124,FALSE)</f>
        <v>5.2429999999999997E-2</v>
      </c>
      <c r="J127" s="40">
        <f>VLOOKUP($B127,'Basic Ratio'!$D$88:$AU$99,Graph!A124,FALSE)</f>
        <v>0.35733399999999998</v>
      </c>
      <c r="K127" s="40">
        <f>VLOOKUP($B127,'Basic Ratio'!$D$100:$AU$111,Graph!A124,FALSE)</f>
        <v>0.18538399999999999</v>
      </c>
      <c r="L127" s="40">
        <f>VLOOKUP($B127,'Basic Ratio'!$D$112:$AU$123,Graph!A124,FALSE)</f>
        <v>0.22455800000000001</v>
      </c>
      <c r="M127" s="40">
        <f>VLOOKUP($B127,'Basic Ratio'!$D$124:$AU$135,Graph!A124,FALSE)</f>
        <v>0.31533699999999998</v>
      </c>
      <c r="N127" s="40">
        <f>VLOOKUP($B127,'Basic Ratio'!$D$136:$AU$147,Graph!A124,FALSE)</f>
        <v>0.33190500000000001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7.7973000000000001E-2</v>
      </c>
      <c r="D128" s="20">
        <f>VLOOKUP($B128,'Basic Ratio'!$D$16:$AU$27,Graph!A124,FALSE)</f>
        <v>2.2942000000000001E-2</v>
      </c>
      <c r="E128" s="20">
        <f>VLOOKUP($B128,'Basic Ratio'!$D$28:$AU$38,Graph!A124,FALSE)</f>
        <v>0.10709</v>
      </c>
      <c r="F128" s="20">
        <f>VLOOKUP($B128,'Basic Ratio'!$D$40:$AU$51,Graph!A124,FALSE)</f>
        <v>-4.5484999999999998E-2</v>
      </c>
      <c r="G128" s="20">
        <f>VLOOKUP($B128,'Basic Ratio'!$D$52:$AU$63,Graph!A124,FALSE)</f>
        <v>8.9122999999999994E-2</v>
      </c>
      <c r="H128" s="20">
        <f>VLOOKUP($B128,'Basic Ratio'!$D$64:$AU$75,Graph!A124,FALSE)</f>
        <v>0.20629800000000001</v>
      </c>
      <c r="I128" s="20">
        <f>VLOOKUP($B128,'Basic Ratio'!$D$76:$AU$87,Graph!A124,FALSE)</f>
        <v>2.8813999999999999E-2</v>
      </c>
      <c r="J128" s="20">
        <f>VLOOKUP($B128,'Basic Ratio'!$D$88:$AU$99,Graph!A124,FALSE)</f>
        <v>0.323654</v>
      </c>
      <c r="K128" s="20">
        <f>VLOOKUP($B128,'Basic Ratio'!$D$100:$AU$111,Graph!A124,FALSE)</f>
        <v>0.20981</v>
      </c>
      <c r="L128" s="20">
        <f>VLOOKUP($B128,'Basic Ratio'!$D$112:$AU$123,Graph!A124,FALSE)</f>
        <v>0.25171199999999999</v>
      </c>
      <c r="M128" s="20">
        <f>VLOOKUP($B128,'Basic Ratio'!$D$124:$AU$135,Graph!A124,FALSE)</f>
        <v>0.249581</v>
      </c>
      <c r="N128" s="20">
        <f>VLOOKUP($B128,'Basic Ratio'!$D$136:$AU$147,Graph!A124,FALSE)</f>
        <v>0.35894799999999999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8.8149000000000005E-2</v>
      </c>
      <c r="D129" s="40">
        <f>VLOOKUP($B129,'Basic Ratio'!$D$16:$AU$27,Graph!A124,FALSE)</f>
        <v>2.5420999999999999E-2</v>
      </c>
      <c r="E129" s="40">
        <f>VLOOKUP($B129,'Basic Ratio'!$D$28:$AU$38,Graph!A124,FALSE)</f>
        <v>2.4811E-2</v>
      </c>
      <c r="F129" s="40">
        <f>VLOOKUP($B129,'Basic Ratio'!$D$40:$AU$51,Graph!A124,FALSE)</f>
        <v>2.3720999999999999E-2</v>
      </c>
      <c r="G129" s="40">
        <f>VLOOKUP($B129,'Basic Ratio'!$D$52:$AU$63,Graph!A124,FALSE)</f>
        <v>7.7037999999999995E-2</v>
      </c>
      <c r="H129" s="40">
        <f>VLOOKUP($B129,'Basic Ratio'!$D$64:$AU$75,Graph!A124,FALSE)</f>
        <v>0.21874499999999999</v>
      </c>
      <c r="I129" s="40">
        <f>VLOOKUP($B129,'Basic Ratio'!$D$76:$AU$87,Graph!A124,FALSE)</f>
        <v>1.2537E-2</v>
      </c>
      <c r="J129" s="40">
        <f>VLOOKUP($B129,'Basic Ratio'!$D$88:$AU$99,Graph!A124,FALSE)</f>
        <v>0.27442299999999997</v>
      </c>
      <c r="K129" s="40">
        <f>VLOOKUP($B129,'Basic Ratio'!$D$100:$AU$111,Graph!A124,FALSE)</f>
        <v>0.16792000000000001</v>
      </c>
      <c r="L129" s="40">
        <f>VLOOKUP($B129,'Basic Ratio'!$D$112:$AU$123,Graph!A124,FALSE)</f>
        <v>0.24915300000000001</v>
      </c>
      <c r="M129" s="40">
        <f>VLOOKUP($B129,'Basic Ratio'!$D$124:$AU$135,Graph!A124,FALSE)</f>
        <v>0.18518499999999999</v>
      </c>
      <c r="N129" s="40">
        <f>VLOOKUP($B129,'Basic Ratio'!$D$136:$AU$147,Graph!A124,FALSE)</f>
        <v>0.308195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0.14868100000000001</v>
      </c>
      <c r="D130" s="20">
        <f>VLOOKUP($B130,'Basic Ratio'!$D$16:$AU$27,Graph!A124,FALSE)</f>
        <v>3.7191000000000002E-2</v>
      </c>
      <c r="E130" s="20">
        <f>VLOOKUP($B130,'Basic Ratio'!$D$28:$AU$38,Graph!A124,FALSE)</f>
        <v>9.6975000000000006E-2</v>
      </c>
      <c r="F130" s="20">
        <f>VLOOKUP($B130,'Basic Ratio'!$D$40:$AU$51,Graph!A124,FALSE)</f>
        <v>5.2639999999999999E-2</v>
      </c>
      <c r="G130" s="20">
        <f>VLOOKUP($B130,'Basic Ratio'!$D$52:$AU$63,Graph!A124,FALSE)</f>
        <v>8.4941000000000003E-2</v>
      </c>
      <c r="H130" s="20">
        <f>VLOOKUP($B130,'Basic Ratio'!$D$64:$AU$75,Graph!A124,FALSE)</f>
        <v>0.264075</v>
      </c>
      <c r="I130" s="20">
        <f>VLOOKUP($B130,'Basic Ratio'!$D$76:$AU$87,Graph!A124,FALSE)</f>
        <v>4.1687000000000002E-2</v>
      </c>
      <c r="J130" s="20">
        <f>VLOOKUP($B130,'Basic Ratio'!$D$88:$AU$99,Graph!A124,FALSE)</f>
        <v>0.23774300000000001</v>
      </c>
      <c r="K130" s="20">
        <f>VLOOKUP($B130,'Basic Ratio'!$D$100:$AU$111,Graph!A124,FALSE)</f>
        <v>0.19614899999999999</v>
      </c>
      <c r="L130" s="20">
        <f>VLOOKUP($B130,'Basic Ratio'!$D$112:$AU$123,Graph!A124,FALSE)</f>
        <v>0.22936500000000001</v>
      </c>
      <c r="M130" s="20">
        <f>VLOOKUP($B130,'Basic Ratio'!$D$124:$AU$135,Graph!A124,FALSE)</f>
        <v>0.21745100000000001</v>
      </c>
      <c r="N130" s="20">
        <f>VLOOKUP($B130,'Basic Ratio'!$D$136:$AU$147,Graph!A124,FALSE)</f>
        <v>0.29966399999999999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0.20558299999999999</v>
      </c>
      <c r="D131" s="40">
        <f>VLOOKUP($B131,'Basic Ratio'!$D$16:$AU$27,Graph!A124,FALSE)</f>
        <v>6.6933000000000006E-2</v>
      </c>
      <c r="E131" s="40">
        <f>VLOOKUP($B131,'Basic Ratio'!$D$28:$AU$38,Graph!A124,FALSE)</f>
        <v>0.107876</v>
      </c>
      <c r="F131" s="40">
        <f>VLOOKUP($B131,'Basic Ratio'!$D$40:$AU$51,Graph!A124,FALSE)</f>
        <v>5.6408E-2</v>
      </c>
      <c r="G131" s="40">
        <f>VLOOKUP($B131,'Basic Ratio'!$D$52:$AU$63,Graph!A124,FALSE)</f>
        <v>7.5439999999999993E-2</v>
      </c>
      <c r="H131" s="40">
        <f>VLOOKUP($B131,'Basic Ratio'!$D$64:$AU$75,Graph!A124,FALSE)</f>
        <v>0.25920599999999999</v>
      </c>
      <c r="I131" s="40">
        <f>VLOOKUP($B131,'Basic Ratio'!$D$76:$AU$87,Graph!A124,FALSE)</f>
        <v>7.1512000000000006E-2</v>
      </c>
      <c r="J131" s="40">
        <f>VLOOKUP($B131,'Basic Ratio'!$D$88:$AU$99,Graph!A124,FALSE)</f>
        <v>0.27997100000000003</v>
      </c>
      <c r="K131" s="40">
        <f>VLOOKUP($B131,'Basic Ratio'!$D$100:$AU$111,Graph!A124,FALSE)</f>
        <v>0.246781</v>
      </c>
      <c r="L131" s="40">
        <f>VLOOKUP($B131,'Basic Ratio'!$D$112:$AU$123,Graph!A124,FALSE)</f>
        <v>0.20707400000000001</v>
      </c>
      <c r="M131" s="40">
        <f>VLOOKUP($B131,'Basic Ratio'!$D$124:$AU$135,Graph!A124,FALSE)</f>
        <v>0.29919499999999999</v>
      </c>
      <c r="N131" s="40">
        <f>VLOOKUP($B131,'Basic Ratio'!$D$136:$AU$147,Graph!A124,FALSE)</f>
        <v>0.28731899999999999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0.22745000000000001</v>
      </c>
      <c r="D132" s="20">
        <f>VLOOKUP($B132,'Basic Ratio'!$D$16:$AU$27,Graph!A124,FALSE)</f>
        <v>8.1070000000000003E-2</v>
      </c>
      <c r="E132" s="20">
        <f>VLOOKUP($B132,'Basic Ratio'!$D$28:$AU$38,Graph!A124,FALSE)</f>
        <v>0.100059</v>
      </c>
      <c r="F132" s="20">
        <f>VLOOKUP($B132,'Basic Ratio'!$D$40:$AU$51,Graph!A124,FALSE)</f>
        <v>9.5671000000000006E-2</v>
      </c>
      <c r="G132" s="20">
        <f>VLOOKUP($B132,'Basic Ratio'!$D$52:$AU$63,Graph!A124,FALSE)</f>
        <v>7.0427000000000003E-2</v>
      </c>
      <c r="H132" s="20">
        <f>VLOOKUP($B132,'Basic Ratio'!$D$64:$AU$75,Graph!A124,FALSE)</f>
        <v>0.23939099999999999</v>
      </c>
      <c r="I132" s="20">
        <f>VLOOKUP($B132,'Basic Ratio'!$D$76:$AU$87,Graph!A124,FALSE)</f>
        <v>6.7602999999999996E-2</v>
      </c>
      <c r="J132" s="20">
        <f>VLOOKUP($B132,'Basic Ratio'!$D$88:$AU$99,Graph!A124,FALSE)</f>
        <v>0.25934400000000002</v>
      </c>
      <c r="K132" s="20">
        <f>VLOOKUP($B132,'Basic Ratio'!$D$100:$AU$111,Graph!A124,FALSE)</f>
        <v>0.31503100000000001</v>
      </c>
      <c r="L132" s="20">
        <f>VLOOKUP($B132,'Basic Ratio'!$D$112:$AU$123,Graph!A124,FALSE)</f>
        <v>0.27549800000000002</v>
      </c>
      <c r="M132" s="20">
        <f>VLOOKUP($B132,'Basic Ratio'!$D$124:$AU$135,Graph!A124,FALSE)</f>
        <v>0.32423000000000002</v>
      </c>
      <c r="N132" s="20">
        <f>VLOOKUP($B132,'Basic Ratio'!$D$136:$AU$147,Graph!A124,FALSE)</f>
        <v>0.241868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0.1772</v>
      </c>
      <c r="D133" s="40">
        <f>VLOOKUP($B133,'Basic Ratio'!$D$16:$AU$27,Graph!A124,FALSE)</f>
        <v>0.177092</v>
      </c>
      <c r="E133" s="40">
        <f>VLOOKUP($B133,'Basic Ratio'!$D$28:$AU$38,Graph!A124,FALSE)</f>
        <v>0.116672</v>
      </c>
      <c r="F133" s="40">
        <f>VLOOKUP($B133,'Basic Ratio'!$D$40:$AU$51,Graph!A124,FALSE)</f>
        <v>5.1633999999999999E-2</v>
      </c>
      <c r="G133" s="40">
        <f>VLOOKUP($B133,'Basic Ratio'!$D$52:$AU$63,Graph!A124,FALSE)</f>
        <v>7.5250999999999998E-2</v>
      </c>
      <c r="H133" s="40">
        <f>VLOOKUP($B133,'Basic Ratio'!$D$64:$AU$75,Graph!A124,FALSE)</f>
        <v>0.24746499999999999</v>
      </c>
      <c r="I133" s="40">
        <f>VLOOKUP($B133,'Basic Ratio'!$D$76:$AU$87,Graph!A124,FALSE)</f>
        <v>5.8909000000000003E-2</v>
      </c>
      <c r="J133" s="40">
        <f>VLOOKUP($B133,'Basic Ratio'!$D$88:$AU$99,Graph!A124,FALSE)</f>
        <v>0.252664</v>
      </c>
      <c r="K133" s="40">
        <f>VLOOKUP($B133,'Basic Ratio'!$D$100:$AU$111,Graph!A124,FALSE)</f>
        <v>0.34159299999999998</v>
      </c>
      <c r="L133" s="40">
        <f>VLOOKUP($B133,'Basic Ratio'!$D$112:$AU$123,Graph!A124,FALSE)</f>
        <v>0.141314</v>
      </c>
      <c r="M133" s="40">
        <f>VLOOKUP($B133,'Basic Ratio'!$D$124:$AU$135,Graph!A124,FALSE)</f>
        <v>0.35781600000000002</v>
      </c>
      <c r="N133" s="40">
        <f>VLOOKUP($B133,'Basic Ratio'!$D$136:$AU$147,Graph!A124,FALSE)</f>
        <v>0.30449300000000001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0.11819499999999999</v>
      </c>
      <c r="D134" s="20">
        <f>VLOOKUP($B134,'Basic Ratio'!$D$16:$AU$27,Graph!A124,FALSE)</f>
        <v>6.7334000000000005E-2</v>
      </c>
      <c r="E134" s="20">
        <f>VLOOKUP($B134,'Basic Ratio'!$D$28:$AU$38,Graph!A124,FALSE)</f>
        <v>0.11255</v>
      </c>
      <c r="F134" s="20">
        <f>VLOOKUP($B134,'Basic Ratio'!$D$40:$AU$51,Graph!A124,FALSE)</f>
        <v>8.1992999999999996E-2</v>
      </c>
      <c r="G134" s="20">
        <f>VLOOKUP($B134,'Basic Ratio'!$D$52:$AU$63,Graph!A124,FALSE)</f>
        <v>6.1343000000000002E-2</v>
      </c>
      <c r="H134" s="20">
        <f>VLOOKUP($B134,'Basic Ratio'!$D$64:$AU$75,Graph!A124,FALSE)</f>
        <v>0.228687</v>
      </c>
      <c r="I134" s="20">
        <f>VLOOKUP($B134,'Basic Ratio'!$D$76:$AU$87,Graph!A124,FALSE)</f>
        <v>8.3777000000000004E-2</v>
      </c>
      <c r="J134" s="20">
        <f>VLOOKUP($B134,'Basic Ratio'!$D$88:$AU$99,Graph!A124,FALSE)</f>
        <v>0.29277700000000001</v>
      </c>
      <c r="K134" s="20">
        <f>VLOOKUP($B134,'Basic Ratio'!$D$100:$AU$111,Graph!A124,FALSE)</f>
        <v>0.34318300000000002</v>
      </c>
      <c r="L134" s="20">
        <f>VLOOKUP($B134,'Basic Ratio'!$D$112:$AU$123,Graph!A124,FALSE)</f>
        <v>0.152472</v>
      </c>
      <c r="M134" s="20">
        <f>VLOOKUP($B134,'Basic Ratio'!$D$124:$AU$135,Graph!A124,FALSE)</f>
        <v>0.40331499999999998</v>
      </c>
      <c r="N134" s="20">
        <f>VLOOKUP($B134,'Basic Ratio'!$D$136:$AU$147,Graph!A124,FALSE)</f>
        <v>0.29580299999999998</v>
      </c>
    </row>
    <row r="135" spans="1:14" ht="13.5" customHeight="1">
      <c r="B135" s="98">
        <f>B119</f>
        <v>2018</v>
      </c>
      <c r="C135" s="40">
        <f>VLOOKUP($B135,'Basic Ratio'!$D$4:$AU$15,Graph!A124,FALSE)</f>
        <v>0.16939799999999999</v>
      </c>
      <c r="D135" s="40">
        <f>VLOOKUP($B135,'Basic Ratio'!$D$16:$AU$27,Graph!A124,FALSE)</f>
        <v>7.8030000000000002E-2</v>
      </c>
      <c r="E135" s="40">
        <f>VLOOKUP($B135,'Basic Ratio'!$D$28:$AU$39,Graph!A124,FALSE)</f>
        <v>9.2355999999999994E-2</v>
      </c>
      <c r="F135" s="40">
        <f>VLOOKUP($B135,'Basic Ratio'!$D$40:$AU$51,Graph!A124,FALSE)</f>
        <v>0.12773799999999999</v>
      </c>
      <c r="G135" s="40">
        <f>VLOOKUP($B135,'Basic Ratio'!$D$52:$AU$63,Graph!A124,FALSE)</f>
        <v>5.8397999999999999E-2</v>
      </c>
      <c r="H135" s="40">
        <f>VLOOKUP($B135,'Basic Ratio'!$D$64:$AU$75,Graph!A124,FALSE)</f>
        <v>0.19210199999999999</v>
      </c>
      <c r="I135" s="40">
        <f>VLOOKUP($B135,'Basic Ratio'!$D$76:$AU$87,Graph!A124,FALSE)</f>
        <v>5.8310000000000001E-2</v>
      </c>
      <c r="J135" s="40">
        <f>VLOOKUP($B135,'Basic Ratio'!$D$88:$AU$99,Graph!A124,FALSE)</f>
        <v>0.32808199999999998</v>
      </c>
      <c r="K135" s="40">
        <f>VLOOKUP($B135,'Basic Ratio'!$D$100:$AU$111,Graph!A124,FALSE)</f>
        <v>0.33821000000000001</v>
      </c>
      <c r="L135" s="40">
        <f>VLOOKUP($B135,'Basic Ratio'!$D$112:$AU$123,Graph!A124,FALSE)</f>
        <v>0.26318999999999998</v>
      </c>
      <c r="M135" s="40">
        <f>VLOOKUP($B135,'Basic Ratio'!$D$124:$AU$135,Graph!A124,FALSE)</f>
        <v>0.42346600000000001</v>
      </c>
      <c r="N135" s="40">
        <f>VLOOKUP($B135,'Basic Ratio'!$D$136:$AU$147,Graph!A124,FALSE)</f>
        <v>0.3133480000000000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村田製作所</v>
      </c>
      <c r="D140" s="99" t="str">
        <f t="shared" ref="D140:N140" si="17">D125</f>
        <v>TDK</v>
      </c>
      <c r="E140" s="99" t="str">
        <f t="shared" si="17"/>
        <v>日本電産</v>
      </c>
      <c r="F140" s="99" t="str">
        <f t="shared" si="17"/>
        <v>太陽誘電</v>
      </c>
      <c r="G140" s="99" t="str">
        <f t="shared" si="17"/>
        <v>京セラ</v>
      </c>
      <c r="H140" s="99" t="str">
        <f t="shared" si="17"/>
        <v>ヒロセ電機</v>
      </c>
      <c r="I140" s="99" t="str">
        <f t="shared" si="17"/>
        <v>アルプス電気</v>
      </c>
      <c r="J140" s="100" t="str">
        <f t="shared" si="17"/>
        <v>Intel</v>
      </c>
      <c r="K140" s="100" t="str">
        <f t="shared" si="17"/>
        <v>Skyworks</v>
      </c>
      <c r="L140" s="100" t="str">
        <f t="shared" si="17"/>
        <v>Broadcom</v>
      </c>
      <c r="M140" s="100" t="str">
        <f t="shared" si="17"/>
        <v>Texas Inst</v>
      </c>
      <c r="N140" s="100" t="str">
        <f t="shared" si="17"/>
        <v>Analog Devices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4.6639E-2</v>
      </c>
      <c r="D141" s="20">
        <f>VLOOKUP($B141,'Basic Ratio'!$D$16:$AU$27,Graph!A139,FALSE)</f>
        <v>1.5925999999999999E-2</v>
      </c>
      <c r="E141" s="20">
        <f>VLOOKUP($B141,'Basic Ratio'!$D$28:$AU$39,Graph!A139,FALSE)</f>
        <v>0.102104</v>
      </c>
      <c r="F141" s="20">
        <f>VLOOKUP($B141,'Basic Ratio'!$D$40:$AU$51,Graph!A139,FALSE)</f>
        <v>-3.434E-3</v>
      </c>
      <c r="G141" s="20">
        <f>VLOOKUP($B141,'Basic Ratio'!$D$52:$AU$63,Graph!A139,FALSE)</f>
        <v>4.231E-2</v>
      </c>
      <c r="H141" s="20">
        <f>VLOOKUP($B141,'Basic Ratio'!$D$64:$AU$75,Graph!A139,FALSE)</f>
        <v>0.157053</v>
      </c>
      <c r="I141" s="20">
        <f>VLOOKUP($B141,'Basic Ratio'!$D$76:$AU$87,Graph!A139,FALSE)</f>
        <v>6.2500000000000001E-4</v>
      </c>
      <c r="J141" s="20">
        <f>VLOOKUP($B141,'Basic Ratio'!$D$88:$AU$99,Graph!A139,FALSE)</f>
        <v>0.124377</v>
      </c>
      <c r="K141" s="20">
        <f>VLOOKUP($B141,'Basic Ratio'!$D$100:$AU$111,Graph!A139,FALSE)</f>
        <v>0.11834699999999999</v>
      </c>
      <c r="L141" s="20">
        <f>VLOOKUP($B141,'Basic Ratio'!$D$112:$AU$123,Graph!A139,FALSE)</f>
        <v>-2.9648999999999998E-2</v>
      </c>
      <c r="M141" s="20">
        <f>VLOOKUP($B141,'Basic Ratio'!$D$124:$AU$135,Graph!A139,FALSE)</f>
        <v>0.14097999999999999</v>
      </c>
      <c r="N141" s="20">
        <f>VLOOKUP($B141,'Basic Ratio'!$D$136:$AU$147,Graph!A139,FALSE)</f>
        <v>0.12278799999999999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8.6563000000000001E-2</v>
      </c>
      <c r="D142" s="40">
        <f>VLOOKUP($B142,'Basic Ratio'!$D$16:$AU$27,Graph!A139,FALSE)</f>
        <v>5.1388999999999997E-2</v>
      </c>
      <c r="E142" s="40">
        <f>VLOOKUP($B142,'Basic Ratio'!$D$28:$AU$38,Graph!A139,FALSE)</f>
        <v>9.4176999999999997E-2</v>
      </c>
      <c r="F142" s="40">
        <f>VLOOKUP($B142,'Basic Ratio'!$D$40:$AU$51,Graph!A139,FALSE)</f>
        <v>-2.6093000000000002E-2</v>
      </c>
      <c r="G142" s="40">
        <f>VLOOKUP($B142,'Basic Ratio'!$D$52:$AU$63,Graph!A139,FALSE)</f>
        <v>0.102703</v>
      </c>
      <c r="H142" s="40">
        <f>VLOOKUP($B142,'Basic Ratio'!$D$64:$AU$75,Graph!A139,FALSE)</f>
        <v>0.126633</v>
      </c>
      <c r="I142" s="40">
        <f>VLOOKUP($B142,'Basic Ratio'!$D$76:$AU$87,Graph!A139,FALSE)</f>
        <v>2.7779999999999999E-2</v>
      </c>
      <c r="J142" s="40">
        <f>VLOOKUP($B142,'Basic Ratio'!$D$88:$AU$99,Graph!A139,FALSE)</f>
        <v>0.262797</v>
      </c>
      <c r="K142" s="40">
        <f>VLOOKUP($B142,'Basic Ratio'!$D$100:$AU$111,Graph!A139,FALSE)</f>
        <v>0.12809000000000001</v>
      </c>
      <c r="L142" s="40">
        <f>VLOOKUP($B142,'Basic Ratio'!$D$112:$AU$123,Graph!A139,FALSE)</f>
        <v>0.19827900000000001</v>
      </c>
      <c r="M142" s="40">
        <f>VLOOKUP($B142,'Basic Ratio'!$D$124:$AU$135,Graph!A139,FALSE)</f>
        <v>0.231132</v>
      </c>
      <c r="N142" s="40">
        <f>VLOOKUP($B142,'Basic Ratio'!$D$136:$AU$147,Graph!A139,FALSE)</f>
        <v>0.25754899999999997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5.2691000000000002E-2</v>
      </c>
      <c r="D143" s="20">
        <f>VLOOKUP($B143,'Basic Ratio'!$D$16:$AU$27,Graph!A139,FALSE)</f>
        <v>9.3099999999999997E-4</v>
      </c>
      <c r="E143" s="20">
        <f>VLOOKUP($B143,'Basic Ratio'!$D$28:$AU$38,Graph!A139,FALSE)</f>
        <v>7.6290999999999998E-2</v>
      </c>
      <c r="F143" s="20">
        <f>VLOOKUP($B143,'Basic Ratio'!$D$40:$AU$51,Graph!A139,FALSE)</f>
        <v>-0.117495</v>
      </c>
      <c r="G143" s="20">
        <f>VLOOKUP($B143,'Basic Ratio'!$D$52:$AU$63,Graph!A139,FALSE)</f>
        <v>7.1173E-2</v>
      </c>
      <c r="H143" s="20">
        <f>VLOOKUP($B143,'Basic Ratio'!$D$64:$AU$75,Graph!A139,FALSE)</f>
        <v>0.139455</v>
      </c>
      <c r="I143" s="20">
        <f>VLOOKUP($B143,'Basic Ratio'!$D$76:$AU$87,Graph!A139,FALSE)</f>
        <v>1.3859E-2</v>
      </c>
      <c r="J143" s="20">
        <f>VLOOKUP($B143,'Basic Ratio'!$D$88:$AU$99,Graph!A139,FALSE)</f>
        <v>0.239671</v>
      </c>
      <c r="K143" s="20">
        <f>VLOOKUP($B143,'Basic Ratio'!$D$100:$AU$111,Graph!A139,FALSE)</f>
        <v>0.15970100000000001</v>
      </c>
      <c r="L143" s="20">
        <f>VLOOKUP($B143,'Basic Ratio'!$D$112:$AU$123,Graph!A139,FALSE)</f>
        <v>0.23630100000000001</v>
      </c>
      <c r="M143" s="20">
        <f>VLOOKUP($B143,'Basic Ratio'!$D$124:$AU$135,Graph!A139,FALSE)</f>
        <v>0.162795</v>
      </c>
      <c r="N143" s="20">
        <f>VLOOKUP($B143,'Basic Ratio'!$D$136:$AU$147,Graph!A139,FALSE)</f>
        <v>0.287605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6.2238000000000002E-2</v>
      </c>
      <c r="D144" s="40">
        <f>VLOOKUP($B144,'Basic Ratio'!$D$16:$AU$27,Graph!A139,FALSE)</f>
        <v>5.3189999999999999E-3</v>
      </c>
      <c r="E144" s="40">
        <f>VLOOKUP($B144,'Basic Ratio'!$D$28:$AU$38,Graph!A139,FALSE)</f>
        <v>9.6559999999999997E-3</v>
      </c>
      <c r="F144" s="40">
        <f>VLOOKUP($B144,'Basic Ratio'!$D$40:$AU$51,Graph!A139,FALSE)</f>
        <v>1.0399E-2</v>
      </c>
      <c r="G144" s="40">
        <f>VLOOKUP($B144,'Basic Ratio'!$D$52:$AU$63,Graph!A139,FALSE)</f>
        <v>5.2615000000000002E-2</v>
      </c>
      <c r="H144" s="40">
        <f>VLOOKUP($B144,'Basic Ratio'!$D$64:$AU$75,Graph!A139,FALSE)</f>
        <v>0.14628099999999999</v>
      </c>
      <c r="I144" s="40">
        <f>VLOOKUP($B144,'Basic Ratio'!$D$76:$AU$87,Graph!A139,FALSE)</f>
        <v>-1.0175E-2</v>
      </c>
      <c r="J144" s="40">
        <f>VLOOKUP($B144,'Basic Ratio'!$D$88:$AU$99,Graph!A139,FALSE)</f>
        <v>0.206314</v>
      </c>
      <c r="K144" s="40">
        <f>VLOOKUP($B144,'Basic Ratio'!$D$100:$AU$111,Graph!A139,FALSE)</f>
        <v>0.128777</v>
      </c>
      <c r="L144" s="40">
        <f>VLOOKUP($B144,'Basic Ratio'!$D$112:$AU$123,Graph!A139,FALSE)</f>
        <v>0.23815500000000001</v>
      </c>
      <c r="M144" s="40">
        <f>VLOOKUP($B144,'Basic Ratio'!$D$124:$AU$135,Graph!A139,FALSE)</f>
        <v>0.137153</v>
      </c>
      <c r="N144" s="40">
        <f>VLOOKUP($B144,'Basic Ratio'!$D$136:$AU$147,Graph!A139,FALSE)</f>
        <v>0.241096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0.11006100000000001</v>
      </c>
      <c r="D145" s="20">
        <f>VLOOKUP($B145,'Basic Ratio'!$D$16:$AU$27,Graph!A139,FALSE)</f>
        <v>2.2179000000000001E-2</v>
      </c>
      <c r="E145" s="20">
        <f>VLOOKUP($B145,'Basic Ratio'!$D$28:$AU$38,Graph!A139,FALSE)</f>
        <v>6.7165000000000002E-2</v>
      </c>
      <c r="F145" s="20">
        <f>VLOOKUP($B145,'Basic Ratio'!$D$40:$AU$51,Graph!A139,FALSE)</f>
        <v>3.3507000000000002E-2</v>
      </c>
      <c r="G145" s="20">
        <f>VLOOKUP($B145,'Basic Ratio'!$D$52:$AU$63,Graph!A139,FALSE)</f>
        <v>6.5645999999999996E-2</v>
      </c>
      <c r="H145" s="20">
        <f>VLOOKUP($B145,'Basic Ratio'!$D$64:$AU$75,Graph!A139,FALSE)</f>
        <v>0.181314</v>
      </c>
      <c r="I145" s="20">
        <f>VLOOKUP($B145,'Basic Ratio'!$D$76:$AU$87,Graph!A139,FALSE)</f>
        <v>2.9873E-2</v>
      </c>
      <c r="J145" s="20">
        <f>VLOOKUP($B145,'Basic Ratio'!$D$88:$AU$99,Graph!A139,FALSE)</f>
        <v>0.18251400000000001</v>
      </c>
      <c r="K145" s="20">
        <f>VLOOKUP($B145,'Basic Ratio'!$D$100:$AU$111,Graph!A139,FALSE)</f>
        <v>0.15518899999999999</v>
      </c>
      <c r="L145" s="20">
        <f>VLOOKUP($B145,'Basic Ratio'!$D$112:$AU$123,Graph!A139,FALSE)</f>
        <v>0.21904699999999999</v>
      </c>
      <c r="M145" s="20">
        <f>VLOOKUP($B145,'Basic Ratio'!$D$124:$AU$135,Graph!A139,FALSE)</f>
        <v>0.17713999999999999</v>
      </c>
      <c r="N145" s="20">
        <f>VLOOKUP($B145,'Basic Ratio'!$D$136:$AU$147,Graph!A139,FALSE)</f>
        <v>0.2557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0.16032399999999999</v>
      </c>
      <c r="D146" s="40">
        <f>VLOOKUP($B146,'Basic Ratio'!$D$16:$AU$27,Graph!A139,FALSE)</f>
        <v>4.8752999999999998E-2</v>
      </c>
      <c r="E146" s="40">
        <f>VLOOKUP($B146,'Basic Ratio'!$D$28:$AU$38,Graph!A139,FALSE)</f>
        <v>7.5931999999999999E-2</v>
      </c>
      <c r="F146" s="40">
        <f>VLOOKUP($B146,'Basic Ratio'!$D$40:$AU$51,Graph!A139,FALSE)</f>
        <v>4.8586999999999998E-2</v>
      </c>
      <c r="G146" s="40">
        <f>VLOOKUP($B146,'Basic Ratio'!$D$52:$AU$63,Graph!A139,FALSE)</f>
        <v>8.2083000000000003E-2</v>
      </c>
      <c r="H146" s="40">
        <f>VLOOKUP($B146,'Basic Ratio'!$D$64:$AU$75,Graph!A139,FALSE)</f>
        <v>0.18346199999999999</v>
      </c>
      <c r="I146" s="40">
        <f>VLOOKUP($B146,'Basic Ratio'!$D$76:$AU$87,Graph!A139,FALSE)</f>
        <v>5.7541000000000002E-2</v>
      </c>
      <c r="J146" s="40">
        <f>VLOOKUP($B146,'Basic Ratio'!$D$88:$AU$99,Graph!A139,FALSE)</f>
        <v>0.20948600000000001</v>
      </c>
      <c r="K146" s="40">
        <f>VLOOKUP($B146,'Basic Ratio'!$D$100:$AU$111,Graph!A139,FALSE)</f>
        <v>0.199738</v>
      </c>
      <c r="L146" s="40">
        <f>VLOOKUP($B146,'Basic Ratio'!$D$112:$AU$123,Graph!A139,FALSE)</f>
        <v>7.2382000000000002E-2</v>
      </c>
      <c r="M146" s="40">
        <f>VLOOKUP($B146,'Basic Ratio'!$D$124:$AU$135,Graph!A139,FALSE)</f>
        <v>0.216251</v>
      </c>
      <c r="N146" s="40">
        <f>VLOOKUP($B146,'Basic Ratio'!$D$136:$AU$147,Graph!A139,FALSE)</f>
        <v>0.21967500000000001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0.16866</v>
      </c>
      <c r="D147" s="20">
        <f>VLOOKUP($B147,'Basic Ratio'!$D$16:$AU$27,Graph!A139,FALSE)</f>
        <v>5.7819000000000002E-2</v>
      </c>
      <c r="E147" s="20">
        <f>VLOOKUP($B147,'Basic Ratio'!$D$28:$AU$38,Graph!A139,FALSE)</f>
        <v>7.7228000000000005E-2</v>
      </c>
      <c r="F147" s="20">
        <f>VLOOKUP($B147,'Basic Ratio'!$D$40:$AU$51,Graph!A139,FALSE)</f>
        <v>6.0984999999999998E-2</v>
      </c>
      <c r="G147" s="20">
        <f>VLOOKUP($B147,'Basic Ratio'!$D$52:$AU$63,Graph!A139,FALSE)</f>
        <v>7.7174999999999994E-2</v>
      </c>
      <c r="H147" s="20">
        <f>VLOOKUP($B147,'Basic Ratio'!$D$64:$AU$75,Graph!A139,FALSE)</f>
        <v>0.175451</v>
      </c>
      <c r="I147" s="20">
        <f>VLOOKUP($B147,'Basic Ratio'!$D$76:$AU$87,Graph!A139,FALSE)</f>
        <v>6.0330000000000002E-2</v>
      </c>
      <c r="J147" s="20">
        <f>VLOOKUP($B147,'Basic Ratio'!$D$88:$AU$99,Graph!A139,FALSE)</f>
        <v>0.20630399999999999</v>
      </c>
      <c r="K147" s="20">
        <f>VLOOKUP($B147,'Basic Ratio'!$D$100:$AU$111,Graph!A139,FALSE)</f>
        <v>0.24499699999999999</v>
      </c>
      <c r="L147" s="20">
        <f>VLOOKUP($B147,'Basic Ratio'!$D$112:$AU$123,Graph!A139,FALSE)</f>
        <v>0.20383899999999999</v>
      </c>
      <c r="M147" s="20">
        <f>VLOOKUP($B147,'Basic Ratio'!$D$124:$AU$135,Graph!A139,FALSE)</f>
        <v>0.22969200000000001</v>
      </c>
      <c r="N147" s="20">
        <f>VLOOKUP($B147,'Basic Ratio'!$D$136:$AU$147,Graph!A139,FALSE)</f>
        <v>0.20286999999999999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0.13744799999999999</v>
      </c>
      <c r="D148" s="40">
        <f>VLOOKUP($B148,'Basic Ratio'!$D$16:$AU$27,Graph!A139,FALSE)</f>
        <v>0.123538</v>
      </c>
      <c r="E148" s="40">
        <f>VLOOKUP($B148,'Basic Ratio'!$D$28:$AU$38,Graph!A139,FALSE)</f>
        <v>9.3351000000000003E-2</v>
      </c>
      <c r="F148" s="40">
        <f>VLOOKUP($B148,'Basic Ratio'!$D$40:$AU$51,Graph!A139,FALSE)</f>
        <v>2.3531E-2</v>
      </c>
      <c r="G148" s="40">
        <f>VLOOKUP($B148,'Basic Ratio'!$D$52:$AU$63,Graph!A139,FALSE)</f>
        <v>7.6897999999999994E-2</v>
      </c>
      <c r="H148" s="40">
        <f>VLOOKUP($B148,'Basic Ratio'!$D$64:$AU$75,Graph!A139,FALSE)</f>
        <v>0.18553800000000001</v>
      </c>
      <c r="I148" s="40">
        <f>VLOOKUP($B148,'Basic Ratio'!$D$76:$AU$87,Graph!A139,FALSE)</f>
        <v>5.4566999999999997E-2</v>
      </c>
      <c r="J148" s="40">
        <f>VLOOKUP($B148,'Basic Ratio'!$D$88:$AU$99,Graph!A139,FALSE)</f>
        <v>0.173708</v>
      </c>
      <c r="K148" s="40">
        <f>VLOOKUP($B148,'Basic Ratio'!$D$100:$AU$111,Graph!A139,FALSE)</f>
        <v>0.30258400000000002</v>
      </c>
      <c r="L148" s="40">
        <f>VLOOKUP($B148,'Basic Ratio'!$D$112:$AU$123,Graph!A139,FALSE)</f>
        <v>-0.13209899999999999</v>
      </c>
      <c r="M148" s="40">
        <f>VLOOKUP($B148,'Basic Ratio'!$D$124:$AU$135,Graph!A139,FALSE)</f>
        <v>0.26888499999999999</v>
      </c>
      <c r="N148" s="40">
        <f>VLOOKUP($B148,'Basic Ratio'!$D$136:$AU$147,Graph!A139,FALSE)</f>
        <v>0.25184400000000001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0.106464</v>
      </c>
      <c r="D149" s="20">
        <f>VLOOKUP($B149,'Basic Ratio'!$D$16:$AU$27,Graph!A139,FALSE)</f>
        <v>5.0305999999999997E-2</v>
      </c>
      <c r="E149" s="20">
        <f>VLOOKUP($B149,'Basic Ratio'!$D$28:$AU$38,Graph!A139,FALSE)</f>
        <v>8.8382000000000002E-2</v>
      </c>
      <c r="F149" s="20">
        <f>VLOOKUP($B149,'Basic Ratio'!$D$40:$AU$51,Graph!A139,FALSE)</f>
        <v>6.6996E-2</v>
      </c>
      <c r="G149" s="20">
        <f>VLOOKUP($B149,'Basic Ratio'!$D$52:$AU$63,Graph!A139,FALSE)</f>
        <v>5.3887999999999998E-2</v>
      </c>
      <c r="H149" s="20">
        <f>VLOOKUP($B149,'Basic Ratio'!$D$64:$AU$75,Graph!A139,FALSE)</f>
        <v>0.155858</v>
      </c>
      <c r="I149" s="20">
        <f>VLOOKUP($B149,'Basic Ratio'!$D$76:$AU$87,Graph!A139,FALSE)</f>
        <v>6.3997999999999999E-2</v>
      </c>
      <c r="J149" s="20">
        <f>VLOOKUP($B149,'Basic Ratio'!$D$88:$AU$99,Graph!A139,FALSE)</f>
        <v>0.152977</v>
      </c>
      <c r="K149" s="20">
        <f>VLOOKUP($B149,'Basic Ratio'!$D$100:$AU$111,Graph!A139,FALSE)</f>
        <v>0.27666099999999999</v>
      </c>
      <c r="L149" s="20">
        <f>VLOOKUP($B149,'Basic Ratio'!$D$112:$AU$123,Graph!A139,FALSE)</f>
        <v>0.101496</v>
      </c>
      <c r="M149" s="20">
        <f>VLOOKUP($B149,'Basic Ratio'!$D$124:$AU$135,Graph!A139,FALSE)</f>
        <v>0.24610599999999999</v>
      </c>
      <c r="N149" s="20">
        <f>VLOOKUP($B149,'Basic Ratio'!$D$136:$AU$147,Graph!A139,FALSE)</f>
        <v>0.14238999999999999</v>
      </c>
    </row>
    <row r="150" spans="1:14" ht="13.5" customHeight="1">
      <c r="B150" s="98">
        <f>B135</f>
        <v>2018</v>
      </c>
      <c r="C150" s="40">
        <f>VLOOKUP($B150,'Basic Ratio'!$D$4:$AU$15,Graph!A139,FALSE)</f>
        <v>0.13139999999999999</v>
      </c>
      <c r="D150" s="40">
        <f>VLOOKUP($B150,'Basic Ratio'!$D$16:$AU$27,Graph!A139,FALSE)</f>
        <v>5.9740000000000001E-2</v>
      </c>
      <c r="E150" s="40">
        <f>VLOOKUP($B150,'Basic Ratio'!$D$28:$AU$39,Graph!A139,FALSE)</f>
        <v>7.3439000000000004E-2</v>
      </c>
      <c r="F150" s="40">
        <f>VLOOKUP($B150,'Basic Ratio'!$D$40:$AU$51,Graph!A139,FALSE)</f>
        <v>8.6337999999999998E-2</v>
      </c>
      <c r="G150" s="40">
        <f>VLOOKUP($B150,'Basic Ratio'!$D$52:$AU$63,Graph!A139,FALSE)</f>
        <v>7.0735999999999993E-2</v>
      </c>
      <c r="H150" s="40">
        <f>VLOOKUP($B150,'Basic Ratio'!$D$64:$AU$75,Graph!A139,FALSE)</f>
        <v>0.143599</v>
      </c>
      <c r="I150" s="40">
        <f>VLOOKUP($B150,'Basic Ratio'!$D$76:$AU$87,Graph!A139,FALSE)</f>
        <v>3.4266999999999999E-2</v>
      </c>
      <c r="J150" s="40">
        <f>VLOOKUP($B150,'Basic Ratio'!$D$88:$AU$99,Graph!A139,FALSE)</f>
        <v>0.297157</v>
      </c>
      <c r="K150" s="40">
        <f>VLOOKUP($B150,'Basic Ratio'!$D$100:$AU$111,Graph!A139,FALSE)</f>
        <v>0.23743500000000001</v>
      </c>
      <c r="L150" s="40">
        <f>VLOOKUP($B150,'Basic Ratio'!$D$112:$AU$123,Graph!A139,FALSE)</f>
        <v>0.605765</v>
      </c>
      <c r="M150" s="40">
        <f>VLOOKUP($B150,'Basic Ratio'!$D$124:$AU$135,Graph!A139,FALSE)</f>
        <v>0.353522</v>
      </c>
      <c r="N150" s="40">
        <f>VLOOKUP($B150,'Basic Ratio'!$D$136:$AU$147,Graph!A139,FALSE)</f>
        <v>0.241161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村田製作所</v>
      </c>
      <c r="D155" s="99" t="str">
        <f t="shared" ref="D155:N155" si="19">D140</f>
        <v>TDK</v>
      </c>
      <c r="E155" s="99" t="str">
        <f t="shared" si="19"/>
        <v>日本電産</v>
      </c>
      <c r="F155" s="99" t="str">
        <f t="shared" si="19"/>
        <v>太陽誘電</v>
      </c>
      <c r="G155" s="99" t="str">
        <f t="shared" si="19"/>
        <v>京セラ</v>
      </c>
      <c r="H155" s="99" t="str">
        <f t="shared" si="19"/>
        <v>ヒロセ電機</v>
      </c>
      <c r="I155" s="99" t="str">
        <f t="shared" si="19"/>
        <v>アルプス電気</v>
      </c>
      <c r="J155" s="100" t="str">
        <f t="shared" si="19"/>
        <v>Intel</v>
      </c>
      <c r="K155" s="100" t="str">
        <f t="shared" si="19"/>
        <v>Skyworks</v>
      </c>
      <c r="L155" s="100" t="str">
        <f t="shared" si="19"/>
        <v>Broadcom</v>
      </c>
      <c r="M155" s="100" t="str">
        <f t="shared" si="19"/>
        <v>Texas Inst</v>
      </c>
      <c r="N155" s="100" t="str">
        <f t="shared" si="19"/>
        <v>Analog Devices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4.6639E-2</v>
      </c>
      <c r="D156" s="20">
        <f>VLOOKUP($B156,'Basic Ratio'!$D$16:$AU$27,Graph!A154,FALSE)</f>
        <v>1.6714E-2</v>
      </c>
      <c r="E156" s="20">
        <f>VLOOKUP($B156,'Basic Ratio'!$D$28:$AU$39,Graph!A154,FALSE)</f>
        <v>9.0912000000000007E-2</v>
      </c>
      <c r="F156" s="20">
        <f>VLOOKUP($B156,'Basic Ratio'!$D$40:$AU$51,Graph!A154,FALSE)</f>
        <v>-3.4740000000000001E-3</v>
      </c>
      <c r="G156" s="20">
        <f>VLOOKUP($B156,'Basic Ratio'!$D$52:$AU$63,Graph!A154,FALSE)</f>
        <v>3.7338999999999997E-2</v>
      </c>
      <c r="H156" s="20">
        <f>VLOOKUP($B156,'Basic Ratio'!$D$64:$AU$75,Graph!A154,FALSE)</f>
        <v>0.157053</v>
      </c>
      <c r="I156" s="20">
        <f>VLOOKUP($B156,'Basic Ratio'!$D$76:$AU$87,Graph!A154,FALSE)</f>
        <v>1.1540000000000001E-3</v>
      </c>
      <c r="J156" s="20">
        <f>VLOOKUP($B156,'Basic Ratio'!$D$88:$AU$99,Graph!A154,FALSE)</f>
        <v>0.124377</v>
      </c>
      <c r="K156" s="20">
        <f>VLOOKUP($B156,'Basic Ratio'!$D$100:$AU$111,Graph!A154,FALSE)</f>
        <v>0.11834699999999999</v>
      </c>
      <c r="L156" s="20">
        <f>VLOOKUP($B156,'Basic Ratio'!$D$112:$AU$123,Graph!A154,FALSE)</f>
        <v>-2.9648999999999998E-2</v>
      </c>
      <c r="M156" s="20">
        <f>VLOOKUP($B156,'Basic Ratio'!$D$124:$AU$135,Graph!A154,FALSE)</f>
        <v>0.14097999999999999</v>
      </c>
      <c r="N156" s="20">
        <f>VLOOKUP($B156,'Basic Ratio'!$D$136:$AU$147,Graph!A154,FALSE)</f>
        <v>0.12296899999999999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8.6563000000000001E-2</v>
      </c>
      <c r="D157" s="40">
        <f>VLOOKUP($B157,'Basic Ratio'!$D$16:$AU$27,Graph!A154,FALSE)</f>
        <v>5.1686000000000003E-2</v>
      </c>
      <c r="E157" s="40">
        <f>VLOOKUP($B157,'Basic Ratio'!$D$28:$AU$38,Graph!A154,FALSE)</f>
        <v>7.7417E-2</v>
      </c>
      <c r="F157" s="40">
        <f>VLOOKUP($B157,'Basic Ratio'!$D$40:$AU$51,Graph!A154,FALSE)</f>
        <v>-2.6169000000000001E-2</v>
      </c>
      <c r="G157" s="40">
        <f>VLOOKUP($B157,'Basic Ratio'!$D$52:$AU$63,Graph!A154,FALSE)</f>
        <v>9.6648999999999999E-2</v>
      </c>
      <c r="H157" s="40">
        <f>VLOOKUP($B157,'Basic Ratio'!$D$64:$AU$75,Graph!A154,FALSE)</f>
        <v>0.12672</v>
      </c>
      <c r="I157" s="40">
        <f>VLOOKUP($B157,'Basic Ratio'!$D$76:$AU$87,Graph!A154,FALSE)</f>
        <v>2.0222E-2</v>
      </c>
      <c r="J157" s="40">
        <f>VLOOKUP($B157,'Basic Ratio'!$D$88:$AU$99,Graph!A154,FALSE)</f>
        <v>0.262797</v>
      </c>
      <c r="K157" s="40">
        <f>VLOOKUP($B157,'Basic Ratio'!$D$100:$AU$111,Graph!A154,FALSE)</f>
        <v>0.12809000000000001</v>
      </c>
      <c r="L157" s="40">
        <f>VLOOKUP($B157,'Basic Ratio'!$D$112:$AU$123,Graph!A154,FALSE)</f>
        <v>0.19827900000000001</v>
      </c>
      <c r="M157" s="40">
        <f>VLOOKUP($B157,'Basic Ratio'!$D$124:$AU$135,Graph!A154,FALSE)</f>
        <v>0.231132</v>
      </c>
      <c r="N157" s="40">
        <f>VLOOKUP($B157,'Basic Ratio'!$D$136:$AU$147,Graph!A154,FALSE)</f>
        <v>0.25786100000000001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5.2691000000000002E-2</v>
      </c>
      <c r="D158" s="20">
        <f>VLOOKUP($B158,'Basic Ratio'!$D$16:$AU$27,Graph!A154,FALSE)</f>
        <v>-3.0119999999999999E-3</v>
      </c>
      <c r="E158" s="20">
        <f>VLOOKUP($B158,'Basic Ratio'!$D$28:$AU$38,Graph!A154,FALSE)</f>
        <v>5.9693999999999997E-2</v>
      </c>
      <c r="F158" s="20">
        <f>VLOOKUP($B158,'Basic Ratio'!$D$40:$AU$51,Graph!A154,FALSE)</f>
        <v>-0.117516</v>
      </c>
      <c r="G158" s="20">
        <f>VLOOKUP($B158,'Basic Ratio'!$D$52:$AU$63,Graph!A154,FALSE)</f>
        <v>6.6637000000000002E-2</v>
      </c>
      <c r="H158" s="20">
        <f>VLOOKUP($B158,'Basic Ratio'!$D$64:$AU$75,Graph!A154,FALSE)</f>
        <v>0.13528799999999999</v>
      </c>
      <c r="I158" s="20">
        <f>VLOOKUP($B158,'Basic Ratio'!$D$76:$AU$87,Graph!A154,FALSE)</f>
        <v>7.9290000000000003E-3</v>
      </c>
      <c r="J158" s="20">
        <f>VLOOKUP($B158,'Basic Ratio'!$D$88:$AU$99,Graph!A154,FALSE)</f>
        <v>0.239671</v>
      </c>
      <c r="K158" s="20">
        <f>VLOOKUP($B158,'Basic Ratio'!$D$100:$AU$111,Graph!A154,FALSE)</f>
        <v>0.15970100000000001</v>
      </c>
      <c r="L158" s="20">
        <f>VLOOKUP($B158,'Basic Ratio'!$D$112:$AU$123,Graph!A154,FALSE)</f>
        <v>0.23630100000000001</v>
      </c>
      <c r="M158" s="20">
        <f>VLOOKUP($B158,'Basic Ratio'!$D$124:$AU$135,Graph!A154,FALSE)</f>
        <v>0.162795</v>
      </c>
      <c r="N158" s="20">
        <f>VLOOKUP($B158,'Basic Ratio'!$D$136:$AU$147,Graph!A154,FALSE)</f>
        <v>0.28977599999999998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6.2238000000000002E-2</v>
      </c>
      <c r="D159" s="40">
        <f>VLOOKUP($B159,'Basic Ratio'!$D$16:$AU$27,Graph!A154,FALSE)</f>
        <v>1.403E-3</v>
      </c>
      <c r="E159" s="40">
        <f>VLOOKUP($B159,'Basic Ratio'!$D$28:$AU$38,Graph!A154,FALSE)</f>
        <v>1.1259E-2</v>
      </c>
      <c r="F159" s="40">
        <f>VLOOKUP($B159,'Basic Ratio'!$D$40:$AU$51,Graph!A154,FALSE)</f>
        <v>1.0366999999999999E-2</v>
      </c>
      <c r="G159" s="40">
        <f>VLOOKUP($B159,'Basic Ratio'!$D$52:$AU$63,Graph!A154,FALSE)</f>
        <v>5.1929000000000003E-2</v>
      </c>
      <c r="H159" s="40">
        <f>VLOOKUP($B159,'Basic Ratio'!$D$64:$AU$75,Graph!A154,FALSE)</f>
        <v>0.14079900000000001</v>
      </c>
      <c r="I159" s="40">
        <f>VLOOKUP($B159,'Basic Ratio'!$D$76:$AU$87,Graph!A154,FALSE)</f>
        <v>-1.2945999999999999E-2</v>
      </c>
      <c r="J159" s="40">
        <f>VLOOKUP($B159,'Basic Ratio'!$D$88:$AU$99,Graph!A154,FALSE)</f>
        <v>0.206314</v>
      </c>
      <c r="K159" s="40">
        <f>VLOOKUP($B159,'Basic Ratio'!$D$100:$AU$111,Graph!A154,FALSE)</f>
        <v>0.128777</v>
      </c>
      <c r="L159" s="40">
        <f>VLOOKUP($B159,'Basic Ratio'!$D$112:$AU$123,Graph!A154,FALSE)</f>
        <v>0.23815500000000001</v>
      </c>
      <c r="M159" s="40">
        <f>VLOOKUP($B159,'Basic Ratio'!$D$124:$AU$135,Graph!A154,FALSE)</f>
        <v>0.137153</v>
      </c>
      <c r="N159" s="40">
        <f>VLOOKUP($B159,'Basic Ratio'!$D$136:$AU$147,Graph!A154,FALSE)</f>
        <v>0.241096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0.11006100000000001</v>
      </c>
      <c r="D160" s="20">
        <f>VLOOKUP($B160,'Basic Ratio'!$D$16:$AU$27,Graph!A154,FALSE)</f>
        <v>1.6544E-2</v>
      </c>
      <c r="E160" s="20">
        <f>VLOOKUP($B160,'Basic Ratio'!$D$28:$AU$38,Graph!A154,FALSE)</f>
        <v>6.4301999999999998E-2</v>
      </c>
      <c r="F160" s="20">
        <f>VLOOKUP($B160,'Basic Ratio'!$D$40:$AU$51,Graph!A154,FALSE)</f>
        <v>3.3564999999999998E-2</v>
      </c>
      <c r="G160" s="20">
        <f>VLOOKUP($B160,'Basic Ratio'!$D$52:$AU$63,Graph!A154,FALSE)</f>
        <v>6.1322000000000002E-2</v>
      </c>
      <c r="H160" s="20">
        <f>VLOOKUP($B160,'Basic Ratio'!$D$64:$AU$75,Graph!A154,FALSE)</f>
        <v>0.17953</v>
      </c>
      <c r="I160" s="20">
        <f>VLOOKUP($B160,'Basic Ratio'!$D$76:$AU$87,Graph!A154,FALSE)</f>
        <v>2.0910999999999999E-2</v>
      </c>
      <c r="J160" s="20">
        <f>VLOOKUP($B160,'Basic Ratio'!$D$88:$AU$99,Graph!A154,FALSE)</f>
        <v>0.18251400000000001</v>
      </c>
      <c r="K160" s="20">
        <f>VLOOKUP($B160,'Basic Ratio'!$D$100:$AU$111,Graph!A154,FALSE)</f>
        <v>0.15518899999999999</v>
      </c>
      <c r="L160" s="20">
        <f>VLOOKUP($B160,'Basic Ratio'!$D$112:$AU$123,Graph!A154,FALSE)</f>
        <v>0.21904699999999999</v>
      </c>
      <c r="M160" s="20">
        <f>VLOOKUP($B160,'Basic Ratio'!$D$124:$AU$135,Graph!A154,FALSE)</f>
        <v>0.17713999999999999</v>
      </c>
      <c r="N160" s="20">
        <f>VLOOKUP($B160,'Basic Ratio'!$D$136:$AU$147,Graph!A154,FALSE)</f>
        <v>0.2557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0.16071299999999999</v>
      </c>
      <c r="D161" s="40">
        <f>VLOOKUP($B161,'Basic Ratio'!$D$16:$AU$27,Graph!A154,FALSE)</f>
        <v>4.5669000000000001E-2</v>
      </c>
      <c r="E161" s="40">
        <f>VLOOKUP($B161,'Basic Ratio'!$D$28:$AU$38,Graph!A154,FALSE)</f>
        <v>7.3915999999999996E-2</v>
      </c>
      <c r="F161" s="40">
        <f>VLOOKUP($B161,'Basic Ratio'!$D$40:$AU$51,Graph!A154,FALSE)</f>
        <v>4.8080999999999999E-2</v>
      </c>
      <c r="G161" s="40">
        <f>VLOOKUP($B161,'Basic Ratio'!$D$52:$AU$63,Graph!A154,FALSE)</f>
        <v>7.5907000000000002E-2</v>
      </c>
      <c r="H161" s="40">
        <f>VLOOKUP($B161,'Basic Ratio'!$D$64:$AU$75,Graph!A154,FALSE)</f>
        <v>0.18252299999999999</v>
      </c>
      <c r="I161" s="40">
        <f>VLOOKUP($B161,'Basic Ratio'!$D$76:$AU$87,Graph!A154,FALSE)</f>
        <v>4.6404000000000001E-2</v>
      </c>
      <c r="J161" s="40">
        <f>VLOOKUP($B161,'Basic Ratio'!$D$88:$AU$99,Graph!A154,FALSE)</f>
        <v>0.20948600000000001</v>
      </c>
      <c r="K161" s="40">
        <f>VLOOKUP($B161,'Basic Ratio'!$D$100:$AU$111,Graph!A154,FALSE)</f>
        <v>0.199738</v>
      </c>
      <c r="L161" s="40">
        <f>VLOOKUP($B161,'Basic Ratio'!$D$112:$AU$123,Graph!A154,FALSE)</f>
        <v>6.1606000000000001E-2</v>
      </c>
      <c r="M161" s="40">
        <f>VLOOKUP($B161,'Basic Ratio'!$D$124:$AU$135,Graph!A154,FALSE)</f>
        <v>0.216251</v>
      </c>
      <c r="N161" s="40">
        <f>VLOOKUP($B161,'Basic Ratio'!$D$136:$AU$147,Graph!A154,FALSE)</f>
        <v>0.21967500000000001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0.168292</v>
      </c>
      <c r="D162" s="20">
        <f>VLOOKUP($B162,'Basic Ratio'!$D$16:$AU$27,Graph!A154,FALSE)</f>
        <v>5.6260999999999999E-2</v>
      </c>
      <c r="E162" s="20">
        <f>VLOOKUP($B162,'Basic Ratio'!$D$28:$AU$38,Graph!A154,FALSE)</f>
        <v>7.6335E-2</v>
      </c>
      <c r="F162" s="20">
        <f>VLOOKUP($B162,'Basic Ratio'!$D$40:$AU$51,Graph!A154,FALSE)</f>
        <v>6.1364000000000002E-2</v>
      </c>
      <c r="G162" s="20">
        <f>VLOOKUP($B162,'Basic Ratio'!$D$52:$AU$63,Graph!A154,FALSE)</f>
        <v>7.3698E-2</v>
      </c>
      <c r="H162" s="20">
        <f>VLOOKUP($B162,'Basic Ratio'!$D$64:$AU$75,Graph!A154,FALSE)</f>
        <v>0.175451</v>
      </c>
      <c r="I162" s="20">
        <f>VLOOKUP($B162,'Basic Ratio'!$D$76:$AU$87,Graph!A154,FALSE)</f>
        <v>5.0429000000000002E-2</v>
      </c>
      <c r="J162" s="20">
        <f>VLOOKUP($B162,'Basic Ratio'!$D$88:$AU$99,Graph!A154,FALSE)</f>
        <v>0.20630399999999999</v>
      </c>
      <c r="K162" s="20">
        <f>VLOOKUP($B162,'Basic Ratio'!$D$100:$AU$111,Graph!A154,FALSE)</f>
        <v>0.24499699999999999</v>
      </c>
      <c r="L162" s="20">
        <f>VLOOKUP($B162,'Basic Ratio'!$D$112:$AU$123,Graph!A154,FALSE)</f>
        <v>0.199882</v>
      </c>
      <c r="M162" s="20">
        <f>VLOOKUP($B162,'Basic Ratio'!$D$124:$AU$135,Graph!A154,FALSE)</f>
        <v>0.22969200000000001</v>
      </c>
      <c r="N162" s="20">
        <f>VLOOKUP($B162,'Basic Ratio'!$D$136:$AU$147,Graph!A154,FALSE)</f>
        <v>0.20286999999999999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0.137434</v>
      </c>
      <c r="D163" s="40">
        <f>VLOOKUP($B163,'Basic Ratio'!$D$16:$AU$27,Graph!A154,FALSE)</f>
        <v>0.12314700000000001</v>
      </c>
      <c r="E163" s="40">
        <f>VLOOKUP($B163,'Basic Ratio'!$D$28:$AU$38,Graph!A154,FALSE)</f>
        <v>9.2558000000000001E-2</v>
      </c>
      <c r="F163" s="40">
        <f>VLOOKUP($B163,'Basic Ratio'!$D$40:$AU$51,Graph!A154,FALSE)</f>
        <v>2.3525999999999998E-2</v>
      </c>
      <c r="G163" s="40">
        <f>VLOOKUP($B163,'Basic Ratio'!$D$52:$AU$63,Graph!A154,FALSE)</f>
        <v>7.2986999999999996E-2</v>
      </c>
      <c r="H163" s="40">
        <f>VLOOKUP($B163,'Basic Ratio'!$D$64:$AU$75,Graph!A154,FALSE)</f>
        <v>0.18553800000000001</v>
      </c>
      <c r="I163" s="40">
        <f>VLOOKUP($B163,'Basic Ratio'!$D$76:$AU$87,Graph!A154,FALSE)</f>
        <v>4.6358000000000003E-2</v>
      </c>
      <c r="J163" s="40">
        <f>VLOOKUP($B163,'Basic Ratio'!$D$88:$AU$99,Graph!A154,FALSE)</f>
        <v>0.173708</v>
      </c>
      <c r="K163" s="40">
        <f>VLOOKUP($B163,'Basic Ratio'!$D$100:$AU$111,Graph!A154,FALSE)</f>
        <v>0.30258400000000002</v>
      </c>
      <c r="L163" s="40">
        <f>VLOOKUP($B163,'Basic Ratio'!$D$112:$AU$123,Graph!A154,FALSE)</f>
        <v>-0.13134399999999999</v>
      </c>
      <c r="M163" s="40">
        <f>VLOOKUP($B163,'Basic Ratio'!$D$124:$AU$135,Graph!A154,FALSE)</f>
        <v>0.26888499999999999</v>
      </c>
      <c r="N163" s="40">
        <f>VLOOKUP($B163,'Basic Ratio'!$D$136:$AU$147,Graph!A154,FALSE)</f>
        <v>0.25184400000000001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0.106488</v>
      </c>
      <c r="D164" s="20">
        <f>VLOOKUP($B164,'Basic Ratio'!$D$16:$AU$27,Graph!A154,FALSE)</f>
        <v>4.9902000000000002E-2</v>
      </c>
      <c r="E164" s="20">
        <f>VLOOKUP($B164,'Basic Ratio'!$D$28:$AU$38,Graph!A154,FALSE)</f>
        <v>8.7919999999999998E-2</v>
      </c>
      <c r="F164" s="20">
        <f>VLOOKUP($B164,'Basic Ratio'!$D$40:$AU$51,Graph!A154,FALSE)</f>
        <v>6.6996E-2</v>
      </c>
      <c r="G164" s="20">
        <f>VLOOKUP($B164,'Basic Ratio'!$D$52:$AU$63,Graph!A154,FALSE)</f>
        <v>5.1861999999999998E-2</v>
      </c>
      <c r="H164" s="20">
        <f>VLOOKUP($B164,'Basic Ratio'!$D$64:$AU$75,Graph!A154,FALSE)</f>
        <v>0.155858</v>
      </c>
      <c r="I164" s="20">
        <f>VLOOKUP($B164,'Basic Ratio'!$D$76:$AU$87,Graph!A154,FALSE)</f>
        <v>5.5211999999999997E-2</v>
      </c>
      <c r="J164" s="20">
        <f>VLOOKUP($B164,'Basic Ratio'!$D$88:$AU$99,Graph!A154,FALSE)</f>
        <v>0.152977</v>
      </c>
      <c r="K164" s="20">
        <f>VLOOKUP($B164,'Basic Ratio'!$D$100:$AU$111,Graph!A154,FALSE)</f>
        <v>0.27666099999999999</v>
      </c>
      <c r="L164" s="20">
        <f>VLOOKUP($B164,'Basic Ratio'!$D$112:$AU$123,Graph!A154,FALSE)</f>
        <v>9.5939999999999998E-2</v>
      </c>
      <c r="M164" s="20">
        <f>VLOOKUP($B164,'Basic Ratio'!$D$124:$AU$135,Graph!A154,FALSE)</f>
        <v>0.24610599999999999</v>
      </c>
      <c r="N164" s="20">
        <f>VLOOKUP($B164,'Basic Ratio'!$D$136:$AU$147,Graph!A154,FALSE)</f>
        <v>0.14238999999999999</v>
      </c>
    </row>
    <row r="165" spans="1:14" ht="13.5" customHeight="1">
      <c r="B165" s="98">
        <f>B150</f>
        <v>2018</v>
      </c>
      <c r="C165" s="40">
        <f>VLOOKUP($B165,'Basic Ratio'!$D$4:$AU$15,Graph!A154,FALSE)</f>
        <v>0.131381</v>
      </c>
      <c r="D165" s="40">
        <f>VLOOKUP($B165,'Basic Ratio'!$D$16:$AU$27,Graph!A154,FALSE)</f>
        <v>5.9490000000000001E-2</v>
      </c>
      <c r="E165" s="40">
        <f>VLOOKUP($B165,'Basic Ratio'!$D$28:$AU$39,Graph!A154,FALSE)</f>
        <v>7.2973999999999997E-2</v>
      </c>
      <c r="F165" s="40">
        <f>VLOOKUP($B165,'Basic Ratio'!$D$40:$AU$51,Graph!A154,FALSE)</f>
        <v>8.6337999999999998E-2</v>
      </c>
      <c r="G165" s="40">
        <f>VLOOKUP($B165,'Basic Ratio'!$D$52:$AU$63,Graph!A154,FALSE)</f>
        <v>6.3563999999999996E-2</v>
      </c>
      <c r="H165" s="40">
        <f>VLOOKUP($B165,'Basic Ratio'!$D$64:$AU$75,Graph!A154,FALSE)</f>
        <v>0.143599</v>
      </c>
      <c r="I165" s="40">
        <f>VLOOKUP($B165,'Basic Ratio'!$D$76:$AU$87,Graph!A154,FALSE)</f>
        <v>2.5975000000000002E-2</v>
      </c>
      <c r="J165" s="40">
        <f>VLOOKUP($B165,'Basic Ratio'!$D$88:$AU$99,Graph!A154,FALSE)</f>
        <v>0.297157</v>
      </c>
      <c r="K165" s="40">
        <f>VLOOKUP($B165,'Basic Ratio'!$D$100:$AU$111,Graph!A154,FALSE)</f>
        <v>0.23743500000000001</v>
      </c>
      <c r="L165" s="40">
        <f>VLOOKUP($B165,'Basic Ratio'!$D$112:$AU$123,Graph!A154,FALSE)</f>
        <v>0.58801800000000004</v>
      </c>
      <c r="M165" s="40">
        <f>VLOOKUP($B165,'Basic Ratio'!$D$124:$AU$135,Graph!A154,FALSE)</f>
        <v>0.353522</v>
      </c>
      <c r="N165" s="40">
        <f>VLOOKUP($B165,'Basic Ratio'!$D$136:$AU$147,Graph!A154,FALSE)</f>
        <v>0.241161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村田製作所</v>
      </c>
      <c r="D170" s="99" t="str">
        <f t="shared" ref="D170:N170" si="21">D155</f>
        <v>TDK</v>
      </c>
      <c r="E170" s="99" t="str">
        <f t="shared" si="21"/>
        <v>日本電産</v>
      </c>
      <c r="F170" s="99" t="str">
        <f t="shared" si="21"/>
        <v>太陽誘電</v>
      </c>
      <c r="G170" s="99" t="str">
        <f t="shared" si="21"/>
        <v>京セラ</v>
      </c>
      <c r="H170" s="99" t="str">
        <f t="shared" si="21"/>
        <v>ヒロセ電機</v>
      </c>
      <c r="I170" s="99" t="str">
        <f t="shared" si="21"/>
        <v>アルプス電気</v>
      </c>
      <c r="J170" s="100" t="str">
        <f t="shared" si="21"/>
        <v>Intel</v>
      </c>
      <c r="K170" s="100" t="str">
        <f t="shared" si="21"/>
        <v>Skyworks</v>
      </c>
      <c r="L170" s="100" t="str">
        <f t="shared" si="21"/>
        <v>Broadcom</v>
      </c>
      <c r="M170" s="100" t="str">
        <f t="shared" si="21"/>
        <v>Texas Inst</v>
      </c>
      <c r="N170" s="100" t="str">
        <f t="shared" si="21"/>
        <v>Analog Devices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4.6639E-2</v>
      </c>
      <c r="D171" s="20">
        <f>VLOOKUP($B171,'Basic Ratio'!$D$16:$AU$27,Graph!A169,FALSE)</f>
        <v>1.6714E-2</v>
      </c>
      <c r="E171" s="20">
        <f>VLOOKUP($B171,'Basic Ratio'!$D$28:$AU$39,Graph!A169,FALSE)</f>
        <v>9.4772999999999996E-2</v>
      </c>
      <c r="F171" s="20">
        <f>VLOOKUP($B171,'Basic Ratio'!$D$40:$AU$51,Graph!A169,FALSE)</f>
        <v>-3.4740000000000001E-3</v>
      </c>
      <c r="G171" s="20">
        <f>VLOOKUP($B171,'Basic Ratio'!$D$52:$AU$63,Graph!A169,FALSE)</f>
        <v>3.7338999999999997E-2</v>
      </c>
      <c r="H171" s="20">
        <f>VLOOKUP($B171,'Basic Ratio'!$D$64:$AU$75,Graph!A169,FALSE)</f>
        <v>0.157053</v>
      </c>
      <c r="I171" s="20">
        <f>VLOOKUP($B171,'Basic Ratio'!$D$76:$AU$87,Graph!A169,FALSE)</f>
        <v>1.1540000000000001E-3</v>
      </c>
      <c r="J171" s="20">
        <f>VLOOKUP($B171,'Basic Ratio'!$D$88:$AU$99,Graph!A169,FALSE)</f>
        <v>0.124377</v>
      </c>
      <c r="K171" s="20">
        <f>VLOOKUP($B171,'Basic Ratio'!$D$100:$AU$111,Graph!A169,FALSE)</f>
        <v>0.11834699999999999</v>
      </c>
      <c r="L171" s="20">
        <f>VLOOKUP($B171,'Basic Ratio'!$D$112:$AU$123,Graph!A169,FALSE)</f>
        <v>-2.9648999999999998E-2</v>
      </c>
      <c r="M171" s="20">
        <f>VLOOKUP($B171,'Basic Ratio'!$D$124:$AU$135,Graph!A169,FALSE)</f>
        <v>0.13963700000000001</v>
      </c>
      <c r="N171" s="20">
        <f>VLOOKUP($B171,'Basic Ratio'!$D$136:$AU$147,Graph!A169,FALSE)</f>
        <v>0.12278799999999999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8.6563000000000001E-2</v>
      </c>
      <c r="D172" s="40">
        <f>VLOOKUP($B172,'Basic Ratio'!$D$16:$AU$27,Graph!A169,FALSE)</f>
        <v>5.1686000000000003E-2</v>
      </c>
      <c r="E172" s="40">
        <f>VLOOKUP($B172,'Basic Ratio'!$D$28:$AU$38,Graph!A169,FALSE)</f>
        <v>8.6544999999999997E-2</v>
      </c>
      <c r="F172" s="40">
        <f>VLOOKUP($B172,'Basic Ratio'!$D$40:$AU$51,Graph!A169,FALSE)</f>
        <v>-2.6169000000000001E-2</v>
      </c>
      <c r="G172" s="40">
        <f>VLOOKUP($B172,'Basic Ratio'!$D$52:$AU$63,Graph!A169,FALSE)</f>
        <v>9.6648999999999999E-2</v>
      </c>
      <c r="H172" s="40">
        <f>VLOOKUP($B172,'Basic Ratio'!$D$64:$AU$75,Graph!A169,FALSE)</f>
        <v>0.12672</v>
      </c>
      <c r="I172" s="40">
        <f>VLOOKUP($B172,'Basic Ratio'!$D$76:$AU$87,Graph!A169,FALSE)</f>
        <v>2.0222E-2</v>
      </c>
      <c r="J172" s="40">
        <f>VLOOKUP($B172,'Basic Ratio'!$D$88:$AU$99,Graph!A169,FALSE)</f>
        <v>0.262797</v>
      </c>
      <c r="K172" s="40">
        <f>VLOOKUP($B172,'Basic Ratio'!$D$100:$AU$111,Graph!A169,FALSE)</f>
        <v>0.12809000000000001</v>
      </c>
      <c r="L172" s="40">
        <f>VLOOKUP($B172,'Basic Ratio'!$D$112:$AU$123,Graph!A169,FALSE)</f>
        <v>0.19827900000000001</v>
      </c>
      <c r="M172" s="40">
        <f>VLOOKUP($B172,'Basic Ratio'!$D$124:$AU$135,Graph!A169,FALSE)</f>
        <v>0.22798199999999999</v>
      </c>
      <c r="N172" s="40">
        <f>VLOOKUP($B172,'Basic Ratio'!$D$136:$AU$147,Graph!A169,FALSE)</f>
        <v>0.25754899999999997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5.2691000000000002E-2</v>
      </c>
      <c r="D173" s="20">
        <f>VLOOKUP($B173,'Basic Ratio'!$D$16:$AU$27,Graph!A169,FALSE)</f>
        <v>6.9999999999999999E-6</v>
      </c>
      <c r="E173" s="20">
        <f>VLOOKUP($B173,'Basic Ratio'!$D$28:$AU$38,Graph!A169,FALSE)</f>
        <v>7.1079000000000003E-2</v>
      </c>
      <c r="F173" s="20">
        <f>VLOOKUP($B173,'Basic Ratio'!$D$40:$AU$51,Graph!A169,FALSE)</f>
        <v>-0.117516</v>
      </c>
      <c r="G173" s="20">
        <f>VLOOKUP($B173,'Basic Ratio'!$D$52:$AU$63,Graph!A169,FALSE)</f>
        <v>6.6637000000000002E-2</v>
      </c>
      <c r="H173" s="20">
        <f>VLOOKUP($B173,'Basic Ratio'!$D$64:$AU$75,Graph!A169,FALSE)</f>
        <v>0.13528799999999999</v>
      </c>
      <c r="I173" s="20">
        <f>VLOOKUP($B173,'Basic Ratio'!$D$76:$AU$87,Graph!A169,FALSE)</f>
        <v>7.9290000000000003E-3</v>
      </c>
      <c r="J173" s="20">
        <f>VLOOKUP($B173,'Basic Ratio'!$D$88:$AU$99,Graph!A169,FALSE)</f>
        <v>0.239671</v>
      </c>
      <c r="K173" s="20">
        <f>VLOOKUP($B173,'Basic Ratio'!$D$100:$AU$111,Graph!A169,FALSE)</f>
        <v>0.15970100000000001</v>
      </c>
      <c r="L173" s="20">
        <f>VLOOKUP($B173,'Basic Ratio'!$D$112:$AU$123,Graph!A169,FALSE)</f>
        <v>0.23630100000000001</v>
      </c>
      <c r="M173" s="20">
        <f>VLOOKUP($B173,'Basic Ratio'!$D$124:$AU$135,Graph!A169,FALSE)</f>
        <v>0.160247</v>
      </c>
      <c r="N173" s="20">
        <f>VLOOKUP($B173,'Basic Ratio'!$D$136:$AU$147,Graph!A169,FALSE)</f>
        <v>0.287605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6.2238000000000002E-2</v>
      </c>
      <c r="D174" s="40">
        <f>VLOOKUP($B174,'Basic Ratio'!$D$16:$AU$27,Graph!A169,FALSE)</f>
        <v>1.403E-3</v>
      </c>
      <c r="E174" s="40">
        <f>VLOOKUP($B174,'Basic Ratio'!$D$28:$AU$38,Graph!A169,FALSE)</f>
        <v>1.1259E-2</v>
      </c>
      <c r="F174" s="40">
        <f>VLOOKUP($B174,'Basic Ratio'!$D$40:$AU$51,Graph!A169,FALSE)</f>
        <v>1.0366999999999999E-2</v>
      </c>
      <c r="G174" s="40">
        <f>VLOOKUP($B174,'Basic Ratio'!$D$52:$AU$63,Graph!A169,FALSE)</f>
        <v>5.1929000000000003E-2</v>
      </c>
      <c r="H174" s="40">
        <f>VLOOKUP($B174,'Basic Ratio'!$D$64:$AU$75,Graph!A169,FALSE)</f>
        <v>0.14079900000000001</v>
      </c>
      <c r="I174" s="40">
        <f>VLOOKUP($B174,'Basic Ratio'!$D$76:$AU$87,Graph!A169,FALSE)</f>
        <v>-1.2945999999999999E-2</v>
      </c>
      <c r="J174" s="40">
        <f>VLOOKUP($B174,'Basic Ratio'!$D$88:$AU$99,Graph!A169,FALSE)</f>
        <v>0.206314</v>
      </c>
      <c r="K174" s="40">
        <f>VLOOKUP($B174,'Basic Ratio'!$D$100:$AU$111,Graph!A169,FALSE)</f>
        <v>0.128777</v>
      </c>
      <c r="L174" s="40">
        <f>VLOOKUP($B174,'Basic Ratio'!$D$112:$AU$123,Graph!A169,FALSE)</f>
        <v>0.23815500000000001</v>
      </c>
      <c r="M174" s="40">
        <f>VLOOKUP($B174,'Basic Ratio'!$D$124:$AU$135,Graph!A169,FALSE)</f>
        <v>0.13473599999999999</v>
      </c>
      <c r="N174" s="40">
        <f>VLOOKUP($B174,'Basic Ratio'!$D$136:$AU$147,Graph!A169,FALSE)</f>
        <v>0.241096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0.11006100000000001</v>
      </c>
      <c r="D175" s="20">
        <f>VLOOKUP($B175,'Basic Ratio'!$D$16:$AU$27,Graph!A169,FALSE)</f>
        <v>2.0202000000000001E-2</v>
      </c>
      <c r="E175" s="20">
        <f>VLOOKUP($B175,'Basic Ratio'!$D$28:$AU$38,Graph!A169,FALSE)</f>
        <v>6.4301999999999998E-2</v>
      </c>
      <c r="F175" s="20">
        <f>VLOOKUP($B175,'Basic Ratio'!$D$40:$AU$51,Graph!A169,FALSE)</f>
        <v>3.3564999999999998E-2</v>
      </c>
      <c r="G175" s="20">
        <f>VLOOKUP($B175,'Basic Ratio'!$D$52:$AU$63,Graph!A169,FALSE)</f>
        <v>6.1322000000000002E-2</v>
      </c>
      <c r="H175" s="20">
        <f>VLOOKUP($B175,'Basic Ratio'!$D$64:$AU$75,Graph!A169,FALSE)</f>
        <v>0.17953</v>
      </c>
      <c r="I175" s="20">
        <f>VLOOKUP($B175,'Basic Ratio'!$D$76:$AU$87,Graph!A169,FALSE)</f>
        <v>2.0910999999999999E-2</v>
      </c>
      <c r="J175" s="20">
        <f>VLOOKUP($B175,'Basic Ratio'!$D$88:$AU$99,Graph!A169,FALSE)</f>
        <v>0.18251400000000001</v>
      </c>
      <c r="K175" s="20">
        <f>VLOOKUP($B175,'Basic Ratio'!$D$100:$AU$111,Graph!A169,FALSE)</f>
        <v>0.15518899999999999</v>
      </c>
      <c r="L175" s="20">
        <f>VLOOKUP($B175,'Basic Ratio'!$D$112:$AU$123,Graph!A169,FALSE)</f>
        <v>0.21904699999999999</v>
      </c>
      <c r="M175" s="20">
        <f>VLOOKUP($B175,'Basic Ratio'!$D$124:$AU$135,Graph!A169,FALSE)</f>
        <v>0.17410800000000001</v>
      </c>
      <c r="N175" s="20">
        <f>VLOOKUP($B175,'Basic Ratio'!$D$136:$AU$147,Graph!A169,FALSE)</f>
        <v>0.2557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0.16071299999999999</v>
      </c>
      <c r="D176" s="40">
        <f>VLOOKUP($B176,'Basic Ratio'!$D$16:$AU$27,Graph!A169,FALSE)</f>
        <v>4.5669000000000001E-2</v>
      </c>
      <c r="E176" s="40">
        <f>VLOOKUP($B176,'Basic Ratio'!$D$28:$AU$38,Graph!A169,FALSE)</f>
        <v>7.3915999999999996E-2</v>
      </c>
      <c r="F176" s="40">
        <f>VLOOKUP($B176,'Basic Ratio'!$D$40:$AU$51,Graph!A169,FALSE)</f>
        <v>4.8080999999999999E-2</v>
      </c>
      <c r="G176" s="40">
        <f>VLOOKUP($B176,'Basic Ratio'!$D$52:$AU$63,Graph!A169,FALSE)</f>
        <v>7.5907000000000002E-2</v>
      </c>
      <c r="H176" s="40">
        <f>VLOOKUP($B176,'Basic Ratio'!$D$64:$AU$75,Graph!A169,FALSE)</f>
        <v>0.18252299999999999</v>
      </c>
      <c r="I176" s="40">
        <f>VLOOKUP($B176,'Basic Ratio'!$D$76:$AU$87,Graph!A169,FALSE)</f>
        <v>4.6404000000000001E-2</v>
      </c>
      <c r="J176" s="40">
        <f>VLOOKUP($B176,'Basic Ratio'!$D$88:$AU$99,Graph!A169,FALSE)</f>
        <v>0.20948600000000001</v>
      </c>
      <c r="K176" s="40">
        <f>VLOOKUP($B176,'Basic Ratio'!$D$100:$AU$111,Graph!A169,FALSE)</f>
        <v>0.199738</v>
      </c>
      <c r="L176" s="40">
        <f>VLOOKUP($B176,'Basic Ratio'!$D$112:$AU$123,Graph!A169,FALSE)</f>
        <v>7.2382000000000002E-2</v>
      </c>
      <c r="M176" s="40">
        <f>VLOOKUP($B176,'Basic Ratio'!$D$124:$AU$135,Graph!A169,FALSE)</f>
        <v>0.21287800000000001</v>
      </c>
      <c r="N176" s="40">
        <f>VLOOKUP($B176,'Basic Ratio'!$D$136:$AU$147,Graph!A169,FALSE)</f>
        <v>0.21967500000000001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0.168292</v>
      </c>
      <c r="D177" s="20">
        <f>VLOOKUP($B177,'Basic Ratio'!$D$16:$AU$27,Graph!A169,FALSE)</f>
        <v>5.6260999999999999E-2</v>
      </c>
      <c r="E177" s="20">
        <f>VLOOKUP($B177,'Basic Ratio'!$D$28:$AU$38,Graph!A169,FALSE)</f>
        <v>7.6335E-2</v>
      </c>
      <c r="F177" s="20">
        <f>VLOOKUP($B177,'Basic Ratio'!$D$40:$AU$51,Graph!A169,FALSE)</f>
        <v>6.1364000000000002E-2</v>
      </c>
      <c r="G177" s="20">
        <f>VLOOKUP($B177,'Basic Ratio'!$D$52:$AU$63,Graph!A169,FALSE)</f>
        <v>7.3698E-2</v>
      </c>
      <c r="H177" s="20">
        <f>VLOOKUP($B177,'Basic Ratio'!$D$64:$AU$75,Graph!A169,FALSE)</f>
        <v>0.175451</v>
      </c>
      <c r="I177" s="20">
        <f>VLOOKUP($B177,'Basic Ratio'!$D$76:$AU$87,Graph!A169,FALSE)</f>
        <v>5.0429000000000002E-2</v>
      </c>
      <c r="J177" s="20">
        <f>VLOOKUP($B177,'Basic Ratio'!$D$88:$AU$99,Graph!A169,FALSE)</f>
        <v>0.20630399999999999</v>
      </c>
      <c r="K177" s="20">
        <f>VLOOKUP($B177,'Basic Ratio'!$D$100:$AU$111,Graph!A169,FALSE)</f>
        <v>0.24499699999999999</v>
      </c>
      <c r="L177" s="20">
        <f>VLOOKUP($B177,'Basic Ratio'!$D$112:$AU$123,Graph!A169,FALSE)</f>
        <v>0.20383899999999999</v>
      </c>
      <c r="M177" s="20">
        <f>VLOOKUP($B177,'Basic Ratio'!$D$124:$AU$135,Graph!A169,FALSE)</f>
        <v>0.226384</v>
      </c>
      <c r="N177" s="20">
        <f>VLOOKUP($B177,'Basic Ratio'!$D$136:$AU$147,Graph!A169,FALSE)</f>
        <v>0.20286999999999999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0.137434</v>
      </c>
      <c r="D178" s="40">
        <f>VLOOKUP($B178,'Basic Ratio'!$D$16:$AU$27,Graph!A169,FALSE)</f>
        <v>0.12314700000000001</v>
      </c>
      <c r="E178" s="40">
        <f>VLOOKUP($B178,'Basic Ratio'!$D$28:$AU$38,Graph!A169,FALSE)</f>
        <v>9.2558000000000001E-2</v>
      </c>
      <c r="F178" s="40">
        <f>VLOOKUP($B178,'Basic Ratio'!$D$40:$AU$51,Graph!A169,FALSE)</f>
        <v>2.3525999999999998E-2</v>
      </c>
      <c r="G178" s="40">
        <f>VLOOKUP($B178,'Basic Ratio'!$D$52:$AU$63,Graph!A169,FALSE)</f>
        <v>7.2986999999999996E-2</v>
      </c>
      <c r="H178" s="40">
        <f>VLOOKUP($B178,'Basic Ratio'!$D$64:$AU$75,Graph!A169,FALSE)</f>
        <v>0.18553800000000001</v>
      </c>
      <c r="I178" s="40">
        <f>VLOOKUP($B178,'Basic Ratio'!$D$76:$AU$87,Graph!A169,FALSE)</f>
        <v>4.6358000000000003E-2</v>
      </c>
      <c r="J178" s="40">
        <f>VLOOKUP($B178,'Basic Ratio'!$D$88:$AU$99,Graph!A169,FALSE)</f>
        <v>0.173708</v>
      </c>
      <c r="K178" s="40">
        <f>VLOOKUP($B178,'Basic Ratio'!$D$100:$AU$111,Graph!A169,FALSE)</f>
        <v>0.30258400000000002</v>
      </c>
      <c r="L178" s="40">
        <f>VLOOKUP($B178,'Basic Ratio'!$D$112:$AU$123,Graph!A169,FALSE)</f>
        <v>-0.12288499999999999</v>
      </c>
      <c r="M178" s="40">
        <f>VLOOKUP($B178,'Basic Ratio'!$D$124:$AU$135,Graph!A169,FALSE)</f>
        <v>0.26551900000000001</v>
      </c>
      <c r="N178" s="40">
        <f>VLOOKUP($B178,'Basic Ratio'!$D$136:$AU$147,Graph!A169,FALSE)</f>
        <v>0.25184400000000001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0.106486</v>
      </c>
      <c r="D179" s="20">
        <f>VLOOKUP($B179,'Basic Ratio'!$D$16:$AU$27,Graph!A169,FALSE)</f>
        <v>4.9902000000000002E-2</v>
      </c>
      <c r="E179" s="20">
        <f>VLOOKUP($B179,'Basic Ratio'!$D$28:$AU$38,Graph!A169,FALSE)</f>
        <v>8.7919999999999998E-2</v>
      </c>
      <c r="F179" s="20">
        <f>VLOOKUP($B179,'Basic Ratio'!$D$40:$AU$51,Graph!A169,FALSE)</f>
        <v>6.6996E-2</v>
      </c>
      <c r="G179" s="20">
        <f>VLOOKUP($B179,'Basic Ratio'!$D$52:$AU$63,Graph!A169,FALSE)</f>
        <v>5.1861999999999998E-2</v>
      </c>
      <c r="H179" s="20">
        <f>VLOOKUP($B179,'Basic Ratio'!$D$64:$AU$75,Graph!A169,FALSE)</f>
        <v>0.155858</v>
      </c>
      <c r="I179" s="20">
        <f>VLOOKUP($B179,'Basic Ratio'!$D$76:$AU$87,Graph!A169,FALSE)</f>
        <v>5.5211999999999997E-2</v>
      </c>
      <c r="J179" s="20">
        <f>VLOOKUP($B179,'Basic Ratio'!$D$88:$AU$99,Graph!A169,FALSE)</f>
        <v>0.152977</v>
      </c>
      <c r="K179" s="20">
        <f>VLOOKUP($B179,'Basic Ratio'!$D$100:$AU$111,Graph!A169,FALSE)</f>
        <v>0.27666099999999999</v>
      </c>
      <c r="L179" s="20">
        <f>VLOOKUP($B179,'Basic Ratio'!$D$112:$AU$123,Graph!A169,FALSE)</f>
        <v>9.6280000000000004E-2</v>
      </c>
      <c r="M179" s="20">
        <f>VLOOKUP($B179,'Basic Ratio'!$D$124:$AU$135,Graph!A169,FALSE)</f>
        <v>0.24383299999999999</v>
      </c>
      <c r="N179" s="20">
        <f>VLOOKUP($B179,'Basic Ratio'!$D$136:$AU$147,Graph!A169,FALSE)</f>
        <v>0.14195099999999999</v>
      </c>
    </row>
    <row r="180" spans="1:14" ht="13.5" customHeight="1">
      <c r="B180" s="98">
        <f>B165</f>
        <v>2018</v>
      </c>
      <c r="C180" s="40">
        <f>VLOOKUP($B180,'Basic Ratio'!$D$4:$AU$15,Graph!A169,FALSE)</f>
        <v>0.131379</v>
      </c>
      <c r="D180" s="40">
        <f>VLOOKUP($B180,'Basic Ratio'!$D$16:$AU$27,Graph!A169,FALSE)</f>
        <v>5.9490000000000001E-2</v>
      </c>
      <c r="E180" s="40">
        <f>VLOOKUP($B180,'Basic Ratio'!$D$28:$AU$39,Graph!A169,FALSE)</f>
        <v>7.2973999999999997E-2</v>
      </c>
      <c r="F180" s="40">
        <f>VLOOKUP($B180,'Basic Ratio'!$D$40:$AU$51,Graph!A169,FALSE)</f>
        <v>8.6337999999999998E-2</v>
      </c>
      <c r="G180" s="40">
        <f>VLOOKUP($B180,'Basic Ratio'!$D$52:$AU$63,Graph!A169,FALSE)</f>
        <v>6.3563999999999996E-2</v>
      </c>
      <c r="H180" s="40">
        <f>VLOOKUP($B180,'Basic Ratio'!$D$64:$AU$75,Graph!A169,FALSE)</f>
        <v>0.143599</v>
      </c>
      <c r="I180" s="40">
        <f>VLOOKUP($B180,'Basic Ratio'!$D$76:$AU$87,Graph!A169,FALSE)</f>
        <v>2.5975000000000002E-2</v>
      </c>
      <c r="J180" s="40">
        <f>VLOOKUP($B180,'Basic Ratio'!$D$88:$AU$99,Graph!A169,FALSE)</f>
        <v>0.297157</v>
      </c>
      <c r="K180" s="40">
        <f>VLOOKUP($B180,'Basic Ratio'!$D$100:$AU$111,Graph!A169,FALSE)</f>
        <v>0.23743500000000001</v>
      </c>
      <c r="L180" s="40">
        <f>VLOOKUP($B180,'Basic Ratio'!$D$112:$AU$123,Graph!A169,FALSE)</f>
        <v>0.58892900000000004</v>
      </c>
      <c r="M180" s="40">
        <f>VLOOKUP($B180,'Basic Ratio'!$D$124:$AU$135,Graph!A169,FALSE)</f>
        <v>0.350798</v>
      </c>
      <c r="N180" s="40">
        <f>VLOOKUP($B180,'Basic Ratio'!$D$136:$AU$147,Graph!A169,FALSE)</f>
        <v>0.24020900000000001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村田製作所</v>
      </c>
      <c r="D186" s="99" t="str">
        <f t="shared" ref="D186:N186" si="23">D170</f>
        <v>TDK</v>
      </c>
      <c r="E186" s="99" t="str">
        <f t="shared" si="23"/>
        <v>日本電産</v>
      </c>
      <c r="F186" s="99" t="str">
        <f t="shared" si="23"/>
        <v>太陽誘電</v>
      </c>
      <c r="G186" s="99" t="str">
        <f t="shared" si="23"/>
        <v>京セラ</v>
      </c>
      <c r="H186" s="99" t="str">
        <f t="shared" si="23"/>
        <v>ヒロセ電機</v>
      </c>
      <c r="I186" s="99" t="str">
        <f t="shared" si="23"/>
        <v>アルプス電気</v>
      </c>
      <c r="J186" s="100" t="str">
        <f t="shared" si="23"/>
        <v>Intel</v>
      </c>
      <c r="K186" s="100" t="str">
        <f t="shared" si="23"/>
        <v>Skyworks</v>
      </c>
      <c r="L186" s="100" t="str">
        <f t="shared" si="23"/>
        <v>Broadcom</v>
      </c>
      <c r="M186" s="100" t="str">
        <f t="shared" si="23"/>
        <v>Texas Inst</v>
      </c>
      <c r="N186" s="100" t="str">
        <f t="shared" si="23"/>
        <v>Analog Devices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57757000000000003</v>
      </c>
      <c r="D187" s="34">
        <f>VLOOKUP($B187,'Basic Ratio'!$D$16:$AU$27,Graph!A185,FALSE)</f>
        <v>0.73784000000000005</v>
      </c>
      <c r="E187" s="34">
        <f>VLOOKUP($B187,'Basic Ratio'!$D$28:$AU$39,Graph!A185,FALSE)</f>
        <v>0.81903000000000004</v>
      </c>
      <c r="F187" s="34">
        <f>VLOOKUP($B187,'Basic Ratio'!$D$40:$AU$51,Graph!A185,FALSE)</f>
        <v>0.84748999999999997</v>
      </c>
      <c r="G187" s="34">
        <f>VLOOKUP($B187,'Basic Ratio'!$D$52:$AU$63,Graph!A185,FALSE)</f>
        <v>0.59284999999999999</v>
      </c>
      <c r="H187" s="34">
        <f>VLOOKUP($B187,'Basic Ratio'!$D$64:$AU$75,Graph!A185,FALSE)</f>
        <v>0.33916000000000002</v>
      </c>
      <c r="I187" s="34">
        <f>VLOOKUP($B187,'Basic Ratio'!$D$76:$AU$87,Graph!A185,FALSE)</f>
        <v>1.2557100000000001</v>
      </c>
      <c r="J187" s="34">
        <f>VLOOKUP($B187,'Basic Ratio'!$D$88:$AU$99,Graph!A185,FALSE)</f>
        <v>0.67834000000000005</v>
      </c>
      <c r="K187" s="34">
        <f>VLOOKUP($B187,'Basic Ratio'!$D$100:$AU$111,Graph!A185,FALSE)</f>
        <v>0.62005999999999994</v>
      </c>
      <c r="L187" s="34">
        <f>VLOOKUP($B187,'Basic Ratio'!$D$112:$AU$123,Graph!A185,FALSE)</f>
        <v>0.77271999999999996</v>
      </c>
      <c r="M187" s="34">
        <f>VLOOKUP($B187,'Basic Ratio'!$D$124:$AU$135,Graph!A185,FALSE)</f>
        <v>0.86739999999999995</v>
      </c>
      <c r="N187" s="34">
        <f>VLOOKUP($B187,'Basic Ratio'!$D$136:$AU$147,Graph!A185,FALSE)</f>
        <v>0.62377000000000005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64461000000000002</v>
      </c>
      <c r="D188" s="41">
        <f>VLOOKUP($B188,'Basic Ratio'!$D$16:$AU$27,Graph!A185,FALSE)</f>
        <v>0.81376000000000004</v>
      </c>
      <c r="E188" s="41">
        <f>VLOOKUP($B188,'Basic Ratio'!$D$28:$AU$38,Graph!A185,FALSE)</f>
        <v>0.93822000000000005</v>
      </c>
      <c r="F188" s="41">
        <f>VLOOKUP($B188,'Basic Ratio'!$D$40:$AU$51,Graph!A185,FALSE)</f>
        <v>0.91952</v>
      </c>
      <c r="G188" s="41">
        <f>VLOOKUP($B188,'Basic Ratio'!$D$52:$AU$63,Graph!A185,FALSE)</f>
        <v>0.66762999999999995</v>
      </c>
      <c r="H188" s="41">
        <f>VLOOKUP($B188,'Basic Ratio'!$D$64:$AU$75,Graph!A185,FALSE)</f>
        <v>0.36037000000000002</v>
      </c>
      <c r="I188" s="41">
        <f>VLOOKUP($B188,'Basic Ratio'!$D$76:$AU$87,Graph!A185,FALSE)</f>
        <v>1.3134999999999999</v>
      </c>
      <c r="J188" s="41">
        <f>VLOOKUP($B188,'Basic Ratio'!$D$88:$AU$99,Graph!A185,FALSE)</f>
        <v>0.75029999999999997</v>
      </c>
      <c r="K188" s="41">
        <f>VLOOKUP($B188,'Basic Ratio'!$D$100:$AU$111,Graph!A185,FALSE)</f>
        <v>0.73499000000000003</v>
      </c>
      <c r="L188" s="41">
        <f>VLOOKUP($B188,'Basic Ratio'!$D$112:$AU$123,Graph!A185,FALSE)</f>
        <v>1.0143</v>
      </c>
      <c r="M188" s="41">
        <f>VLOOKUP($B188,'Basic Ratio'!$D$124:$AU$135,Graph!A185,FALSE)</f>
        <v>1.0945100000000001</v>
      </c>
      <c r="N188" s="41">
        <f>VLOOKUP($B188,'Basic Ratio'!$D$136:$AU$147,Graph!A185,FALSE)</f>
        <v>0.71743999999999997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0.58777999999999997</v>
      </c>
      <c r="D189" s="34">
        <f>VLOOKUP($B189,'Basic Ratio'!$D$16:$AU$27,Graph!A185,FALSE)</f>
        <v>0.76346999999999998</v>
      </c>
      <c r="E189" s="34">
        <f>VLOOKUP($B189,'Basic Ratio'!$D$28:$AU$38,Graph!A185,FALSE)</f>
        <v>0.88121000000000005</v>
      </c>
      <c r="F189" s="34">
        <f>VLOOKUP($B189,'Basic Ratio'!$D$40:$AU$51,Graph!A185,FALSE)</f>
        <v>0.85538999999999998</v>
      </c>
      <c r="G189" s="34">
        <f>VLOOKUP($B189,'Basic Ratio'!$D$52:$AU$63,Graph!A185,FALSE)</f>
        <v>0.60440000000000005</v>
      </c>
      <c r="H189" s="34">
        <f>VLOOKUP($B189,'Basic Ratio'!$D$64:$AU$75,Graph!A185,FALSE)</f>
        <v>0.36343999999999999</v>
      </c>
      <c r="I189" s="34">
        <f>VLOOKUP($B189,'Basic Ratio'!$D$76:$AU$87,Graph!A185,FALSE)</f>
        <v>1.2109300000000001</v>
      </c>
      <c r="J189" s="34">
        <f>VLOOKUP($B189,'Basic Ratio'!$D$88:$AU$99,Graph!A185,FALSE)</f>
        <v>0.80411999999999995</v>
      </c>
      <c r="K189" s="34">
        <f>VLOOKUP($B189,'Basic Ratio'!$D$100:$AU$111,Graph!A185,FALSE)</f>
        <v>0.82149000000000005</v>
      </c>
      <c r="L189" s="34">
        <f>VLOOKUP($B189,'Basic Ratio'!$D$112:$AU$123,Graph!A185,FALSE)</f>
        <v>1.0149900000000001</v>
      </c>
      <c r="M189" s="34">
        <f>VLOOKUP($B189,'Basic Ratio'!$D$124:$AU$135,Graph!A185,FALSE)</f>
        <v>0.81037000000000003</v>
      </c>
      <c r="N189" s="34">
        <f>VLOOKUP($B189,'Basic Ratio'!$D$136:$AU$147,Graph!A185,FALSE)</f>
        <v>0.62319000000000002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0.65230999999999995</v>
      </c>
      <c r="D190" s="41">
        <f>VLOOKUP($B190,'Basic Ratio'!$D$16:$AU$27,Graph!A185,FALSE)</f>
        <v>0.75949999999999995</v>
      </c>
      <c r="E190" s="41">
        <f>VLOOKUP($B190,'Basic Ratio'!$D$28:$AU$38,Graph!A185,FALSE)</f>
        <v>0.78554000000000002</v>
      </c>
      <c r="F190" s="41">
        <f>VLOOKUP($B190,'Basic Ratio'!$D$40:$AU$51,Graph!A185,FALSE)</f>
        <v>0.88815999999999995</v>
      </c>
      <c r="G190" s="41">
        <f>VLOOKUP($B190,'Basic Ratio'!$D$52:$AU$63,Graph!A185,FALSE)</f>
        <v>0.59858</v>
      </c>
      <c r="H190" s="41">
        <f>VLOOKUP($B190,'Basic Ratio'!$D$64:$AU$75,Graph!A185,FALSE)</f>
        <v>0.35574</v>
      </c>
      <c r="I190" s="41">
        <f>VLOOKUP($B190,'Basic Ratio'!$D$76:$AU$87,Graph!A185,FALSE)</f>
        <v>1.22315</v>
      </c>
      <c r="J190" s="41">
        <f>VLOOKUP($B190,'Basic Ratio'!$D$88:$AU$99,Graph!A185,FALSE)</f>
        <v>0.68618999999999997</v>
      </c>
      <c r="K190" s="41">
        <f>VLOOKUP($B190,'Basic Ratio'!$D$100:$AU$111,Graph!A185,FALSE)</f>
        <v>0.77903999999999995</v>
      </c>
      <c r="L190" s="41">
        <f>VLOOKUP($B190,'Basic Ratio'!$D$112:$AU$123,Graph!A185,FALSE)</f>
        <v>0.89073000000000002</v>
      </c>
      <c r="M190" s="41">
        <f>VLOOKUP($B190,'Basic Ratio'!$D$124:$AU$135,Graph!A185,FALSE)</f>
        <v>0.63305</v>
      </c>
      <c r="N190" s="41">
        <f>VLOOKUP($B190,'Basic Ratio'!$D$136:$AU$147,Graph!A185,FALSE)</f>
        <v>0.49570999999999998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72653999999999996</v>
      </c>
      <c r="D191" s="34">
        <f>VLOOKUP($B191,'Basic Ratio'!$D$16:$AU$27,Graph!A185,FALSE)</f>
        <v>0.81728999999999996</v>
      </c>
      <c r="E191" s="34">
        <f>VLOOKUP($B191,'Basic Ratio'!$D$28:$AU$38,Graph!A185,FALSE)</f>
        <v>0.80567999999999995</v>
      </c>
      <c r="F191" s="34">
        <f>VLOOKUP($B191,'Basic Ratio'!$D$40:$AU$51,Graph!A185,FALSE)</f>
        <v>0.87946000000000002</v>
      </c>
      <c r="G191" s="34">
        <f>VLOOKUP($B191,'Basic Ratio'!$D$52:$AU$63,Graph!A185,FALSE)</f>
        <v>0.58840999999999999</v>
      </c>
      <c r="H191" s="34">
        <f>VLOOKUP($B191,'Basic Ratio'!$D$64:$AU$75,Graph!A185,FALSE)</f>
        <v>0.43201000000000001</v>
      </c>
      <c r="I191" s="34">
        <f>VLOOKUP($B191,'Basic Ratio'!$D$76:$AU$87,Graph!A185,FALSE)</f>
        <v>1.4201600000000001</v>
      </c>
      <c r="J191" s="34">
        <f>VLOOKUP($B191,'Basic Ratio'!$D$88:$AU$99,Graph!A185,FALSE)</f>
        <v>0.59655000000000002</v>
      </c>
      <c r="K191" s="34">
        <f>VLOOKUP($B191,'Basic Ratio'!$D$100:$AU$111,Graph!A185,FALSE)</f>
        <v>0.80184</v>
      </c>
      <c r="L191" s="34">
        <f>VLOOKUP($B191,'Basic Ratio'!$D$112:$AU$123,Graph!A185,FALSE)</f>
        <v>0.80293000000000003</v>
      </c>
      <c r="M191" s="34">
        <f>VLOOKUP($B191,'Basic Ratio'!$D$124:$AU$135,Graph!A185,FALSE)</f>
        <v>0.62656000000000001</v>
      </c>
      <c r="N191" s="34">
        <f>VLOOKUP($B191,'Basic Ratio'!$D$136:$AU$147,Graph!A185,FALSE)</f>
        <v>0.43886999999999998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78022000000000002</v>
      </c>
      <c r="D192" s="41">
        <f>VLOOKUP($B192,'Basic Ratio'!$D$16:$AU$27,Graph!A185,FALSE)</f>
        <v>0.81891999999999998</v>
      </c>
      <c r="E192" s="41">
        <f>VLOOKUP($B192,'Basic Ratio'!$D$28:$AU$38,Graph!A185,FALSE)</f>
        <v>0.81479999999999997</v>
      </c>
      <c r="F192" s="41">
        <f>VLOOKUP($B192,'Basic Ratio'!$D$40:$AU$51,Graph!A185,FALSE)</f>
        <v>0.88527</v>
      </c>
      <c r="G192" s="41">
        <f>VLOOKUP($B192,'Basic Ratio'!$D$52:$AU$63,Graph!A185,FALSE)</f>
        <v>0.53961000000000003</v>
      </c>
      <c r="H192" s="41">
        <f>VLOOKUP($B192,'Basic Ratio'!$D$64:$AU$75,Graph!A185,FALSE)</f>
        <v>0.40528999999999998</v>
      </c>
      <c r="I192" s="41">
        <f>VLOOKUP($B192,'Basic Ratio'!$D$76:$AU$87,Graph!A185,FALSE)</f>
        <v>1.3826799999999999</v>
      </c>
      <c r="J192" s="41">
        <f>VLOOKUP($B192,'Basic Ratio'!$D$88:$AU$99,Graph!A185,FALSE)</f>
        <v>0.60643000000000002</v>
      </c>
      <c r="K192" s="41">
        <f>VLOOKUP($B192,'Basic Ratio'!$D$100:$AU$111,Graph!A185,FALSE)</f>
        <v>0.86358999999999997</v>
      </c>
      <c r="L192" s="41">
        <f>VLOOKUP($B192,'Basic Ratio'!$D$112:$AU$123,Graph!A185,FALSE)</f>
        <v>0.61397999999999997</v>
      </c>
      <c r="M192" s="41">
        <f>VLOOKUP($B192,'Basic Ratio'!$D$124:$AU$135,Graph!A185,FALSE)</f>
        <v>0.71853</v>
      </c>
      <c r="N192" s="41">
        <f>VLOOKUP($B192,'Basic Ratio'!$D$136:$AU$147,Graph!A185,FALSE)</f>
        <v>0.43269999999999997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82116</v>
      </c>
      <c r="D193" s="34">
        <f>VLOOKUP($B193,'Basic Ratio'!$D$16:$AU$27,Graph!A185,FALSE)</f>
        <v>0.80722000000000005</v>
      </c>
      <c r="E193" s="34">
        <f>VLOOKUP($B193,'Basic Ratio'!$D$28:$AU$38,Graph!A185,FALSE)</f>
        <v>0.86195999999999995</v>
      </c>
      <c r="F193" s="34">
        <f>VLOOKUP($B193,'Basic Ratio'!$D$40:$AU$51,Graph!A185,FALSE)</f>
        <v>0.90059999999999996</v>
      </c>
      <c r="G193" s="34">
        <f>VLOOKUP($B193,'Basic Ratio'!$D$52:$AU$63,Graph!A185,FALSE)</f>
        <v>0.48383999999999999</v>
      </c>
      <c r="H193" s="34">
        <f>VLOOKUP($B193,'Basic Ratio'!$D$64:$AU$75,Graph!A185,FALSE)</f>
        <v>0.37809999999999999</v>
      </c>
      <c r="I193" s="34">
        <f>VLOOKUP($B193,'Basic Ratio'!$D$76:$AU$87,Graph!A185,FALSE)</f>
        <v>1.3659399999999999</v>
      </c>
      <c r="J193" s="34">
        <f>VLOOKUP($B193,'Basic Ratio'!$D$88:$AU$99,Graph!A185,FALSE)</f>
        <v>0.57255999999999996</v>
      </c>
      <c r="K193" s="34">
        <f>VLOOKUP($B193,'Basic Ratio'!$D$100:$AU$111,Graph!A185,FALSE)</f>
        <v>0.97363999999999995</v>
      </c>
      <c r="L193" s="34">
        <f>VLOOKUP($B193,'Basic Ratio'!$D$112:$AU$123,Graph!A185,FALSE)</f>
        <v>0.64971999999999996</v>
      </c>
      <c r="M193" s="34">
        <f>VLOOKUP($B193,'Basic Ratio'!$D$124:$AU$135,Graph!A185,FALSE)</f>
        <v>0.77376</v>
      </c>
      <c r="N193" s="34">
        <f>VLOOKUP($B193,'Basic Ratio'!$D$136:$AU$147,Graph!A185,FALSE)</f>
        <v>0.49359999999999998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72033000000000003</v>
      </c>
      <c r="D194" s="41">
        <f>VLOOKUP($B194,'Basic Ratio'!$D$16:$AU$27,Graph!A185,FALSE)</f>
        <v>0.75653000000000004</v>
      </c>
      <c r="E194" s="41">
        <f>VLOOKUP($B194,'Basic Ratio'!$D$28:$AU$38,Graph!A185,FALSE)</f>
        <v>0.78498000000000001</v>
      </c>
      <c r="F194" s="41">
        <f>VLOOKUP($B194,'Basic Ratio'!$D$40:$AU$51,Graph!A185,FALSE)</f>
        <v>0.85524999999999995</v>
      </c>
      <c r="G194" s="41">
        <f>VLOOKUP($B194,'Basic Ratio'!$D$52:$AU$63,Graph!A185,FALSE)</f>
        <v>0.45854</v>
      </c>
      <c r="H194" s="41">
        <f>VLOOKUP($B194,'Basic Ratio'!$D$64:$AU$75,Graph!A185,FALSE)</f>
        <v>0.35786000000000001</v>
      </c>
      <c r="I194" s="41">
        <f>VLOOKUP($B194,'Basic Ratio'!$D$76:$AU$87,Graph!A185,FALSE)</f>
        <v>1.2922499999999999</v>
      </c>
      <c r="J194" s="41">
        <f>VLOOKUP($B194,'Basic Ratio'!$D$88:$AU$99,Graph!A185,FALSE)</f>
        <v>0.55298999999999998</v>
      </c>
      <c r="K194" s="41">
        <f>VLOOKUP($B194,'Basic Ratio'!$D$100:$AU$111,Graph!A185,FALSE)</f>
        <v>0.86841000000000002</v>
      </c>
      <c r="L194" s="41">
        <f>VLOOKUP($B194,'Basic Ratio'!$D$112:$AU$123,Graph!A185,FALSE)</f>
        <v>0.43781999999999999</v>
      </c>
      <c r="M194" s="41">
        <f>VLOOKUP($B194,'Basic Ratio'!$D$124:$AU$135,Graph!A185,FALSE)</f>
        <v>0.81871000000000005</v>
      </c>
      <c r="N194" s="41">
        <f>VLOOKUP($B194,'Basic Ratio'!$D$136:$AU$147,Graph!A185,FALSE)</f>
        <v>0.45530999999999999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79944000000000004</v>
      </c>
      <c r="D195" s="34">
        <f>VLOOKUP($B195,'Basic Ratio'!$D$16:$AU$27,Graph!A185,FALSE)</f>
        <v>0.71255000000000002</v>
      </c>
      <c r="E195" s="34">
        <f>VLOOKUP($B195,'Basic Ratio'!$D$28:$AU$38,Graph!A185,FALSE)</f>
        <v>0.86211000000000004</v>
      </c>
      <c r="F195" s="34">
        <f>VLOOKUP($B195,'Basic Ratio'!$D$40:$AU$51,Graph!A185,FALSE)</f>
        <v>0.87139999999999995</v>
      </c>
      <c r="G195" s="34">
        <f>VLOOKUP($B195,'Basic Ratio'!$D$52:$AU$63,Graph!A185,FALSE)</f>
        <v>0.50324000000000002</v>
      </c>
      <c r="H195" s="34">
        <f>VLOOKUP($B195,'Basic Ratio'!$D$64:$AU$75,Graph!A185,FALSE)</f>
        <v>0.37613000000000002</v>
      </c>
      <c r="I195" s="34">
        <f>VLOOKUP($B195,'Basic Ratio'!$D$76:$AU$87,Graph!A185,FALSE)</f>
        <v>1.34663</v>
      </c>
      <c r="J195" s="34">
        <f>VLOOKUP($B195,'Basic Ratio'!$D$88:$AU$99,Graph!A185,FALSE)</f>
        <v>0.53058000000000005</v>
      </c>
      <c r="K195" s="34">
        <f>VLOOKUP($B195,'Basic Ratio'!$D$100:$AU$111,Graph!A185,FALSE)</f>
        <v>0.86638999999999999</v>
      </c>
      <c r="L195" s="34">
        <f>VLOOKUP($B195,'Basic Ratio'!$D$112:$AU$123,Graph!A185,FALSE)</f>
        <v>0.33790999999999999</v>
      </c>
      <c r="M195" s="34">
        <f>VLOOKUP($B195,'Basic Ratio'!$D$124:$AU$135,Graph!A185,FALSE)</f>
        <v>0.87817000000000001</v>
      </c>
      <c r="N195" s="34">
        <f>VLOOKUP($B195,'Basic Ratio'!$D$136:$AU$147,Graph!A185,FALSE)</f>
        <v>0.35088999999999998</v>
      </c>
    </row>
    <row r="196" spans="1:14" ht="13.5" customHeight="1">
      <c r="B196" s="98">
        <f>B180</f>
        <v>2018</v>
      </c>
      <c r="C196" s="41">
        <f>VLOOKUP($B196,'Basic Ratio'!$D$4:$AU$15,Graph!A185,FALSE)</f>
        <v>0.81906999999999996</v>
      </c>
      <c r="D196" s="41">
        <f>VLOOKUP($B196,'Basic Ratio'!$D$16:$AU$27,Graph!A185,FALSE)</f>
        <v>0.70904</v>
      </c>
      <c r="E196" s="41">
        <f>VLOOKUP($B196,'Basic Ratio'!$D$28:$AU$39,Graph!A185,FALSE)</f>
        <v>0.83235000000000003</v>
      </c>
      <c r="F196" s="41">
        <f>VLOOKUP($B196,'Basic Ratio'!$D$40:$AU$51,Graph!A185,FALSE)</f>
        <v>0.88787000000000005</v>
      </c>
      <c r="G196" s="41">
        <f>VLOOKUP($B196,'Basic Ratio'!$D$52:$AU$63,Graph!A185,FALSE)</f>
        <v>0.53013999999999994</v>
      </c>
      <c r="H196" s="41">
        <f>VLOOKUP($B196,'Basic Ratio'!$D$64:$AU$75,Graph!A185,FALSE)</f>
        <v>0.36596000000000001</v>
      </c>
      <c r="I196" s="41">
        <f>VLOOKUP($B196,'Basic Ratio'!$D$76:$AU$87,Graph!A185,FALSE)</f>
        <v>1.26356</v>
      </c>
      <c r="J196" s="41">
        <f>VLOOKUP($B196,'Basic Ratio'!$D$88:$AU$99,Graph!A185,FALSE)</f>
        <v>0.56405000000000005</v>
      </c>
      <c r="K196" s="41">
        <f>VLOOKUP($B196,'Basic Ratio'!$D$100:$AU$111,Graph!A185,FALSE)</f>
        <v>0.82276000000000005</v>
      </c>
      <c r="L196" s="41">
        <f>VLOOKUP($B196,'Basic Ratio'!$D$112:$AU$123,Graph!A185,FALSE)</f>
        <v>0.39883999999999997</v>
      </c>
      <c r="M196" s="41">
        <f>VLOOKUP($B196,'Basic Ratio'!$D$124:$AU$135,Graph!A185,FALSE)</f>
        <v>0.90766999999999998</v>
      </c>
      <c r="N196" s="41">
        <f>VLOOKUP($B196,'Basic Ratio'!$D$136:$AU$147,Graph!A185,FALSE)</f>
        <v>0.29819000000000001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村田製作所</v>
      </c>
      <c r="D201" s="99" t="str">
        <f t="shared" ref="D201:N201" si="25">D186</f>
        <v>TDK</v>
      </c>
      <c r="E201" s="99" t="str">
        <f t="shared" si="25"/>
        <v>日本電産</v>
      </c>
      <c r="F201" s="99" t="str">
        <f t="shared" si="25"/>
        <v>太陽誘電</v>
      </c>
      <c r="G201" s="99" t="str">
        <f t="shared" si="25"/>
        <v>京セラ</v>
      </c>
      <c r="H201" s="99" t="str">
        <f t="shared" si="25"/>
        <v>ヒロセ電機</v>
      </c>
      <c r="I201" s="99" t="str">
        <f t="shared" si="25"/>
        <v>アルプス電気</v>
      </c>
      <c r="J201" s="100" t="str">
        <f t="shared" si="25"/>
        <v>Intel</v>
      </c>
      <c r="K201" s="100" t="str">
        <f t="shared" si="25"/>
        <v>Skyworks</v>
      </c>
      <c r="L201" s="100" t="str">
        <f t="shared" si="25"/>
        <v>Broadcom</v>
      </c>
      <c r="M201" s="100" t="str">
        <f t="shared" si="25"/>
        <v>Texas Inst</v>
      </c>
      <c r="N201" s="100" t="str">
        <f t="shared" si="25"/>
        <v>Analog Devices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1.7303299999999999</v>
      </c>
      <c r="D202" s="34">
        <f>VLOOKUP($B202,'Basic Ratio'!$D$16:$AU$27,Graph!A200,FALSE)</f>
        <v>2.42591</v>
      </c>
      <c r="E202" s="34">
        <f>VLOOKUP($B202,'Basic Ratio'!$D$28:$AU$39,Graph!A200,FALSE)</f>
        <v>2.9236</v>
      </c>
      <c r="F202" s="34">
        <f>VLOOKUP($B202,'Basic Ratio'!$D$40:$AU$51,Graph!A200,FALSE)</f>
        <v>1.94512</v>
      </c>
      <c r="G202" s="34">
        <f>VLOOKUP($B202,'Basic Ratio'!$D$52:$AU$63,Graph!A200,FALSE)</f>
        <v>4.2430099999999999</v>
      </c>
      <c r="H202" s="34">
        <f>VLOOKUP($B202,'Basic Ratio'!$D$64:$AU$75,Graph!A200,FALSE)</f>
        <v>4.5145900000000001</v>
      </c>
      <c r="I202" s="34">
        <f>VLOOKUP($B202,'Basic Ratio'!$D$76:$AU$87,Graph!A200,FALSE)</f>
        <v>4.5022000000000002</v>
      </c>
      <c r="J202" s="34">
        <f>VLOOKUP($B202,'Basic Ratio'!$D$88:$AU$99,Graph!A200,FALSE)</f>
        <v>2.01885</v>
      </c>
      <c r="K202" s="34">
        <f>VLOOKUP($B202,'Basic Ratio'!$D$100:$AU$111,Graph!A200,FALSE)</f>
        <v>4.7820999999999998</v>
      </c>
      <c r="L202" s="34">
        <f>VLOOKUP($B202,'Basic Ratio'!$D$112:$AU$123,Graph!A200,FALSE)</f>
        <v>5.2717599999999996</v>
      </c>
      <c r="M202" s="34">
        <f>VLOOKUP($B202,'Basic Ratio'!$D$124:$AU$135,Graph!A200,FALSE)</f>
        <v>3.2271700000000001</v>
      </c>
      <c r="N202" s="34">
        <f>VLOOKUP($B202,'Basic Ratio'!$D$136:$AU$147,Graph!A200,FALSE)</f>
        <v>3.8601399999999999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2.1711</v>
      </c>
      <c r="D203" s="41">
        <f>VLOOKUP($B203,'Basic Ratio'!$D$16:$AU$27,Graph!A200,FALSE)</f>
        <v>2.7512599999999998</v>
      </c>
      <c r="E203" s="41">
        <f>VLOOKUP($B203,'Basic Ratio'!$D$28:$AU$38,Graph!A200,FALSE)</f>
        <v>3.1028799999999999</v>
      </c>
      <c r="F203" s="41">
        <f>VLOOKUP($B203,'Basic Ratio'!$D$40:$AU$51,Graph!A200,FALSE)</f>
        <v>2.31033</v>
      </c>
      <c r="G203" s="41">
        <f>VLOOKUP($B203,'Basic Ratio'!$D$52:$AU$63,Graph!A200,FALSE)</f>
        <v>5.1938800000000001</v>
      </c>
      <c r="H203" s="41">
        <f>VLOOKUP($B203,'Basic Ratio'!$D$64:$AU$75,Graph!A200,FALSE)</f>
        <v>4.2968400000000004</v>
      </c>
      <c r="I203" s="41">
        <f>VLOOKUP($B203,'Basic Ratio'!$D$76:$AU$87,Graph!A200,FALSE)</f>
        <v>5.0523699999999998</v>
      </c>
      <c r="J203" s="41">
        <f>VLOOKUP($B203,'Basic Ratio'!$D$88:$AU$99,Graph!A200,FALSE)</f>
        <v>2.48394</v>
      </c>
      <c r="K203" s="41">
        <f>VLOOKUP($B203,'Basic Ratio'!$D$100:$AU$111,Graph!A200,FALSE)</f>
        <v>5.8465199999999999</v>
      </c>
      <c r="L203" s="41">
        <f>VLOOKUP($B203,'Basic Ratio'!$D$112:$AU$123,Graph!A200,FALSE)</f>
        <v>7.8832399999999998</v>
      </c>
      <c r="M203" s="41">
        <f>VLOOKUP($B203,'Basic Ratio'!$D$124:$AU$135,Graph!A200,FALSE)</f>
        <v>4.0848199999999997</v>
      </c>
      <c r="N203" s="41">
        <f>VLOOKUP($B203,'Basic Ratio'!$D$136:$AU$147,Graph!A200,FALSE)</f>
        <v>5.8187100000000003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1.98553</v>
      </c>
      <c r="D204" s="34">
        <f>VLOOKUP($B204,'Basic Ratio'!$D$16:$AU$27,Graph!A200,FALSE)</f>
        <v>2.5033400000000001</v>
      </c>
      <c r="E204" s="34">
        <f>VLOOKUP($B204,'Basic Ratio'!$D$28:$AU$38,Graph!A200,FALSE)</f>
        <v>2.9331999999999998</v>
      </c>
      <c r="F204" s="34">
        <f>VLOOKUP($B204,'Basic Ratio'!$D$40:$AU$51,Graph!A200,FALSE)</f>
        <v>2.0239199999999999</v>
      </c>
      <c r="G204" s="34">
        <f>VLOOKUP($B204,'Basic Ratio'!$D$52:$AU$63,Graph!A200,FALSE)</f>
        <v>4.6857800000000003</v>
      </c>
      <c r="H204" s="34">
        <f>VLOOKUP($B204,'Basic Ratio'!$D$64:$AU$75,Graph!A200,FALSE)</f>
        <v>3.7236799999999999</v>
      </c>
      <c r="I204" s="34">
        <f>VLOOKUP($B204,'Basic Ratio'!$D$76:$AU$87,Graph!A200,FALSE)</f>
        <v>4.5730500000000003</v>
      </c>
      <c r="J204" s="34">
        <f>VLOOKUP($B204,'Basic Ratio'!$D$88:$AU$99,Graph!A200,FALSE)</f>
        <v>2.60073</v>
      </c>
      <c r="K204" s="34">
        <f>VLOOKUP($B204,'Basic Ratio'!$D$100:$AU$111,Graph!A200,FALSE)</f>
        <v>6.2269600000000001</v>
      </c>
      <c r="L204" s="34">
        <f>VLOOKUP($B204,'Basic Ratio'!$D$112:$AU$123,Graph!A200,FALSE)</f>
        <v>8.2253500000000006</v>
      </c>
      <c r="M204" s="34">
        <f>VLOOKUP($B204,'Basic Ratio'!$D$124:$AU$135,Graph!A200,FALSE)</f>
        <v>3.38801</v>
      </c>
      <c r="N204" s="34">
        <f>VLOOKUP($B204,'Basic Ratio'!$D$136:$AU$147,Graph!A200,FALSE)</f>
        <v>6.2917699999999996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2.1659000000000002</v>
      </c>
      <c r="D205" s="41">
        <f>VLOOKUP($B205,'Basic Ratio'!$D$16:$AU$27,Graph!A200,FALSE)</f>
        <v>2.4392499999999999</v>
      </c>
      <c r="E205" s="41">
        <f>VLOOKUP($B205,'Basic Ratio'!$D$28:$AU$38,Graph!A200,FALSE)</f>
        <v>2.7879700000000001</v>
      </c>
      <c r="F205" s="41">
        <f>VLOOKUP($B205,'Basic Ratio'!$D$40:$AU$51,Graph!A200,FALSE)</f>
        <v>2.0011199999999998</v>
      </c>
      <c r="G205" s="41">
        <f>VLOOKUP($B205,'Basic Ratio'!$D$52:$AU$63,Graph!A200,FALSE)</f>
        <v>4.83622</v>
      </c>
      <c r="H205" s="41">
        <f>VLOOKUP($B205,'Basic Ratio'!$D$64:$AU$75,Graph!A200,FALSE)</f>
        <v>3.3387199999999999</v>
      </c>
      <c r="I205" s="41">
        <f>VLOOKUP($B205,'Basic Ratio'!$D$76:$AU$87,Graph!A200,FALSE)</f>
        <v>4.3673500000000001</v>
      </c>
      <c r="J205" s="41">
        <f>VLOOKUP($B205,'Basic Ratio'!$D$88:$AU$99,Graph!A200,FALSE)</f>
        <v>2.0670799999999998</v>
      </c>
      <c r="K205" s="41">
        <f>VLOOKUP($B205,'Basic Ratio'!$D$100:$AU$111,Graph!A200,FALSE)</f>
        <v>5.9107099999999999</v>
      </c>
      <c r="L205" s="41">
        <f>VLOOKUP($B205,'Basic Ratio'!$D$112:$AU$123,Graph!A200,FALSE)</f>
        <v>6</v>
      </c>
      <c r="M205" s="41">
        <f>VLOOKUP($B205,'Basic Ratio'!$D$124:$AU$135,Graph!A200,FALSE)</f>
        <v>3.0755400000000002</v>
      </c>
      <c r="N205" s="41">
        <f>VLOOKUP($B205,'Basic Ratio'!$D$136:$AU$147,Graph!A200,FALSE)</f>
        <v>5.5141900000000001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2.5260199999999999</v>
      </c>
      <c r="D206" s="34">
        <f>VLOOKUP($B206,'Basic Ratio'!$D$16:$AU$27,Graph!A200,FALSE)</f>
        <v>2.6611199999999999</v>
      </c>
      <c r="E206" s="34">
        <f>VLOOKUP($B206,'Basic Ratio'!$D$28:$AU$38,Graph!A200,FALSE)</f>
        <v>3.0351499999999998</v>
      </c>
      <c r="F206" s="34">
        <f>VLOOKUP($B206,'Basic Ratio'!$D$40:$AU$51,Graph!A200,FALSE)</f>
        <v>2.1558299999999999</v>
      </c>
      <c r="G206" s="34">
        <f>VLOOKUP($B206,'Basic Ratio'!$D$52:$AU$63,Graph!A200,FALSE)</f>
        <v>5.3667800000000003</v>
      </c>
      <c r="H206" s="34">
        <f>VLOOKUP($B206,'Basic Ratio'!$D$64:$AU$75,Graph!A200,FALSE)</f>
        <v>3.9856199999999999</v>
      </c>
      <c r="I206" s="34">
        <f>VLOOKUP($B206,'Basic Ratio'!$D$76:$AU$87,Graph!A200,FALSE)</f>
        <v>5.2034599999999998</v>
      </c>
      <c r="J206" s="34">
        <f>VLOOKUP($B206,'Basic Ratio'!$D$88:$AU$99,Graph!A200,FALSE)</f>
        <v>1.7743500000000001</v>
      </c>
      <c r="K206" s="34">
        <f>VLOOKUP($B206,'Basic Ratio'!$D$100:$AU$111,Graph!A200,FALSE)</f>
        <v>5.8947399999999996</v>
      </c>
      <c r="L206" s="34">
        <f>VLOOKUP($B206,'Basic Ratio'!$D$112:$AU$123,Graph!A200,FALSE)</f>
        <v>4.4366199999999996</v>
      </c>
      <c r="M206" s="34">
        <f>VLOOKUP($B206,'Basic Ratio'!$D$124:$AU$135,Graph!A200,FALSE)</f>
        <v>3.3388</v>
      </c>
      <c r="N206" s="34">
        <f>VLOOKUP($B206,'Basic Ratio'!$D$136:$AU$147,Graph!A200,FALSE)</f>
        <v>5.2202000000000002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2.8494199999999998</v>
      </c>
      <c r="D207" s="41">
        <f>VLOOKUP($B207,'Basic Ratio'!$D$16:$AU$27,Graph!A200,FALSE)</f>
        <v>2.7020599999999999</v>
      </c>
      <c r="E207" s="41">
        <f>VLOOKUP($B207,'Basic Ratio'!$D$28:$AU$38,Graph!A200,FALSE)</f>
        <v>3.2097199999999999</v>
      </c>
      <c r="F207" s="41">
        <f>VLOOKUP($B207,'Basic Ratio'!$D$40:$AU$51,Graph!A200,FALSE)</f>
        <v>2.3642799999999999</v>
      </c>
      <c r="G207" s="41">
        <f>VLOOKUP($B207,'Basic Ratio'!$D$52:$AU$63,Graph!A200,FALSE)</f>
        <v>5.73834</v>
      </c>
      <c r="H207" s="41">
        <f>VLOOKUP($B207,'Basic Ratio'!$D$64:$AU$75,Graph!A200,FALSE)</f>
        <v>3.6958700000000002</v>
      </c>
      <c r="I207" s="41">
        <f>VLOOKUP($B207,'Basic Ratio'!$D$76:$AU$87,Graph!A200,FALSE)</f>
        <v>5.4499899999999997</v>
      </c>
      <c r="J207" s="41">
        <f>VLOOKUP($B207,'Basic Ratio'!$D$88:$AU$99,Graph!A200,FALSE)</f>
        <v>1.7279599999999999</v>
      </c>
      <c r="K207" s="41">
        <f>VLOOKUP($B207,'Basic Ratio'!$D$100:$AU$111,Graph!A200,FALSE)</f>
        <v>5.1814600000000004</v>
      </c>
      <c r="L207" s="41">
        <f>VLOOKUP($B207,'Basic Ratio'!$D$112:$AU$123,Graph!A200,FALSE)</f>
        <v>4.7249600000000003</v>
      </c>
      <c r="M207" s="41">
        <f>VLOOKUP($B207,'Basic Ratio'!$D$124:$AU$135,Graph!A200,FALSE)</f>
        <v>4.1817599999999997</v>
      </c>
      <c r="N207" s="41">
        <f>VLOOKUP($B207,'Basic Ratio'!$D$136:$AU$147,Graph!A200,FALSE)</f>
        <v>5.0677399999999997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2.87663</v>
      </c>
      <c r="D208" s="34">
        <f>VLOOKUP($B208,'Basic Ratio'!$D$16:$AU$27,Graph!A200,FALSE)</f>
        <v>2.5188799999999998</v>
      </c>
      <c r="E208" s="34">
        <f>VLOOKUP($B208,'Basic Ratio'!$D$28:$AU$38,Graph!A200,FALSE)</f>
        <v>3.4200200000000001</v>
      </c>
      <c r="F208" s="34">
        <f>VLOOKUP($B208,'Basic Ratio'!$D$40:$AU$51,Graph!A200,FALSE)</f>
        <v>2.3480300000000001</v>
      </c>
      <c r="G208" s="34">
        <f>VLOOKUP($B208,'Basic Ratio'!$D$52:$AU$63,Graph!A200,FALSE)</f>
        <v>5.6261900000000002</v>
      </c>
      <c r="H208" s="34">
        <f>VLOOKUP($B208,'Basic Ratio'!$D$64:$AU$75,Graph!A200,FALSE)</f>
        <v>3.2938299999999998</v>
      </c>
      <c r="I208" s="34">
        <f>VLOOKUP($B208,'Basic Ratio'!$D$76:$AU$87,Graph!A200,FALSE)</f>
        <v>5.4297700000000004</v>
      </c>
      <c r="J208" s="34">
        <f>VLOOKUP($B208,'Basic Ratio'!$D$88:$AU$99,Graph!A200,FALSE)</f>
        <v>1.70072</v>
      </c>
      <c r="K208" s="34">
        <f>VLOOKUP($B208,'Basic Ratio'!$D$100:$AU$111,Graph!A200,FALSE)</f>
        <v>4.7144599999999999</v>
      </c>
      <c r="L208" s="34">
        <f>VLOOKUP($B208,'Basic Ratio'!$D$112:$AU$123,Graph!A200,FALSE)</f>
        <v>5.2131400000000001</v>
      </c>
      <c r="M208" s="34">
        <f>VLOOKUP($B208,'Basic Ratio'!$D$124:$AU$135,Graph!A200,FALSE)</f>
        <v>4.7829300000000003</v>
      </c>
      <c r="N208" s="34">
        <f>VLOOKUP($B208,'Basic Ratio'!$D$136:$AU$147,Graph!A200,FALSE)</f>
        <v>5.42441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2.3562699999999999</v>
      </c>
      <c r="D209" s="41">
        <f>VLOOKUP($B209,'Basic Ratio'!$D$16:$AU$27,Graph!A200,FALSE)</f>
        <v>2.4745300000000001</v>
      </c>
      <c r="E209" s="41">
        <f>VLOOKUP($B209,'Basic Ratio'!$D$28:$AU$38,Graph!A200,FALSE)</f>
        <v>3.2124199999999998</v>
      </c>
      <c r="F209" s="41">
        <f>VLOOKUP($B209,'Basic Ratio'!$D$40:$AU$51,Graph!A200,FALSE)</f>
        <v>2.1152700000000002</v>
      </c>
      <c r="G209" s="41">
        <f>VLOOKUP($B209,'Basic Ratio'!$D$52:$AU$63,Graph!A200,FALSE)</f>
        <v>5.35785</v>
      </c>
      <c r="H209" s="41">
        <f>VLOOKUP($B209,'Basic Ratio'!$D$64:$AU$75,Graph!A200,FALSE)</f>
        <v>2.8517700000000001</v>
      </c>
      <c r="I209" s="41">
        <f>VLOOKUP($B209,'Basic Ratio'!$D$76:$AU$87,Graph!A200,FALSE)</f>
        <v>5.12507</v>
      </c>
      <c r="J209" s="41">
        <f>VLOOKUP($B209,'Basic Ratio'!$D$88:$AU$99,Graph!A200,FALSE)</f>
        <v>1.74593</v>
      </c>
      <c r="K209" s="41">
        <f>VLOOKUP($B209,'Basic Ratio'!$D$100:$AU$111,Graph!A200,FALSE)</f>
        <v>4.0289099999999998</v>
      </c>
      <c r="L209" s="41">
        <f>VLOOKUP($B209,'Basic Ratio'!$D$112:$AU$123,Graph!A200,FALSE)</f>
        <v>6.67171</v>
      </c>
      <c r="M209" s="41">
        <f>VLOOKUP($B209,'Basic Ratio'!$D$124:$AU$135,Graph!A200,FALSE)</f>
        <v>5.2349300000000003</v>
      </c>
      <c r="N209" s="41">
        <f>VLOOKUP($B209,'Basic Ratio'!$D$136:$AU$147,Graph!A200,FALSE)</f>
        <v>5.3450100000000003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2.26153</v>
      </c>
      <c r="D210" s="34">
        <f>VLOOKUP($B210,'Basic Ratio'!$D$16:$AU$27,Graph!A200,FALSE)</f>
        <v>2.5175399999999999</v>
      </c>
      <c r="E210" s="34">
        <f>VLOOKUP($B210,'Basic Ratio'!$D$28:$AU$38,Graph!A200,FALSE)</f>
        <v>3.5004499999999998</v>
      </c>
      <c r="F210" s="34">
        <f>VLOOKUP($B210,'Basic Ratio'!$D$40:$AU$51,Graph!A200,FALSE)</f>
        <v>2.2038000000000002</v>
      </c>
      <c r="G210" s="34">
        <f>VLOOKUP($B210,'Basic Ratio'!$D$52:$AU$63,Graph!A200,FALSE)</f>
        <v>5.5575700000000001</v>
      </c>
      <c r="H210" s="34">
        <f>VLOOKUP($B210,'Basic Ratio'!$D$64:$AU$75,Graph!A200,FALSE)</f>
        <v>2.6082900000000002</v>
      </c>
      <c r="I210" s="34">
        <f>VLOOKUP($B210,'Basic Ratio'!$D$76:$AU$87,Graph!A200,FALSE)</f>
        <v>5.1139599999999996</v>
      </c>
      <c r="J210" s="34">
        <f>VLOOKUP($B210,'Basic Ratio'!$D$88:$AU$99,Graph!A200,FALSE)</f>
        <v>1.62425</v>
      </c>
      <c r="K210" s="34">
        <f>VLOOKUP($B210,'Basic Ratio'!$D$100:$AU$111,Graph!A200,FALSE)</f>
        <v>4.32477</v>
      </c>
      <c r="L210" s="34">
        <f>VLOOKUP($B210,'Basic Ratio'!$D$112:$AU$123,Graph!A200,FALSE)</f>
        <v>6.9052499999999997</v>
      </c>
      <c r="M210" s="34">
        <f>VLOOKUP($B210,'Basic Ratio'!$D$124:$AU$135,Graph!A200,FALSE)</f>
        <v>5.7809100000000004</v>
      </c>
      <c r="N210" s="34">
        <f>VLOOKUP($B210,'Basic Ratio'!$D$136:$AU$147,Graph!A200,FALSE)</f>
        <v>5.8591800000000003</v>
      </c>
    </row>
    <row r="211" spans="1:14" ht="13.5" customHeight="1">
      <c r="B211" s="98">
        <f>B196</f>
        <v>2018</v>
      </c>
      <c r="C211" s="41">
        <f>VLOOKUP($B211,'Basic Ratio'!$D$4:$AU$15,Graph!A200,FALSE)</f>
        <v>2.01709</v>
      </c>
      <c r="D211" s="41">
        <f>VLOOKUP($B211,'Basic Ratio'!$D$16:$AU$27,Graph!A200,FALSE)</f>
        <v>2.4057499999999998</v>
      </c>
      <c r="E211" s="41">
        <f>VLOOKUP($B211,'Basic Ratio'!$D$28:$AU$39,Graph!A200,FALSE)</f>
        <v>3.13713</v>
      </c>
      <c r="F211" s="41">
        <f>VLOOKUP($B211,'Basic Ratio'!$D$40:$AU$51,Graph!A200,FALSE)</f>
        <v>2.3253599999999999</v>
      </c>
      <c r="G211" s="41">
        <f>VLOOKUP($B211,'Basic Ratio'!$D$52:$AU$63,Graph!A200,FALSE)</f>
        <v>5.0521599999999998</v>
      </c>
      <c r="H211" s="41">
        <f>VLOOKUP($B211,'Basic Ratio'!$D$64:$AU$75,Graph!A200,FALSE)</f>
        <v>2.1709200000000002</v>
      </c>
      <c r="I211" s="41">
        <f>VLOOKUP($B211,'Basic Ratio'!$D$76:$AU$87,Graph!A200,FALSE)</f>
        <v>4.5582200000000004</v>
      </c>
      <c r="J211" s="41">
        <f>VLOOKUP($B211,'Basic Ratio'!$D$88:$AU$99,Graph!A200,FALSE)</f>
        <v>1.57291</v>
      </c>
      <c r="K211" s="41">
        <f>VLOOKUP($B211,'Basic Ratio'!$D$100:$AU$111,Graph!A200,FALSE)</f>
        <v>3.8236500000000002</v>
      </c>
      <c r="L211" s="41">
        <f>VLOOKUP($B211,'Basic Ratio'!$D$112:$AU$123,Graph!A200,FALSE)</f>
        <v>7.9663700000000004</v>
      </c>
      <c r="M211" s="41">
        <f>VLOOKUP($B211,'Basic Ratio'!$D$124:$AU$135,Graph!A200,FALSE)</f>
        <v>5.3990099999999996</v>
      </c>
      <c r="N211" s="41">
        <f>VLOOKUP($B211,'Basic Ratio'!$D$136:$AU$147,Graph!A200,FALSE)</f>
        <v>5.4836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村田製作所</v>
      </c>
      <c r="D216" s="99" t="str">
        <f t="shared" ref="D216:N216" si="27">D201</f>
        <v>TDK</v>
      </c>
      <c r="E216" s="99" t="str">
        <f t="shared" si="27"/>
        <v>日本電産</v>
      </c>
      <c r="F216" s="99" t="str">
        <f t="shared" si="27"/>
        <v>太陽誘電</v>
      </c>
      <c r="G216" s="99" t="str">
        <f t="shared" si="27"/>
        <v>京セラ</v>
      </c>
      <c r="H216" s="99" t="str">
        <f t="shared" si="27"/>
        <v>ヒロセ電機</v>
      </c>
      <c r="I216" s="99" t="str">
        <f t="shared" si="27"/>
        <v>アルプス電気</v>
      </c>
      <c r="J216" s="100" t="str">
        <f t="shared" si="27"/>
        <v>Intel</v>
      </c>
      <c r="K216" s="100" t="str">
        <f t="shared" si="27"/>
        <v>Skyworks</v>
      </c>
      <c r="L216" s="100" t="str">
        <f t="shared" si="27"/>
        <v>Broadcom</v>
      </c>
      <c r="M216" s="100" t="str">
        <f t="shared" si="27"/>
        <v>Texas Inst</v>
      </c>
      <c r="N216" s="100" t="str">
        <f t="shared" si="27"/>
        <v>Analog Devices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5.47044</v>
      </c>
      <c r="D217" s="34">
        <f>VLOOKUP($B217,'Basic Ratio'!$D$16:$AU$27,Graph!A215,FALSE)</f>
        <v>5.5389900000000001</v>
      </c>
      <c r="E217" s="34">
        <f>VLOOKUP($B217,'Basic Ratio'!$D$28:$AU$39,Graph!A215,FALSE)</f>
        <v>4.0023400000000002</v>
      </c>
      <c r="F217" s="34">
        <f>VLOOKUP($B217,'Basic Ratio'!$D$40:$AU$51,Graph!A215,FALSE)</f>
        <v>4.8303599999999998</v>
      </c>
      <c r="G217" s="34">
        <f>VLOOKUP($B217,'Basic Ratio'!$D$52:$AU$63,Graph!A215,FALSE)</f>
        <v>5.6147400000000003</v>
      </c>
      <c r="H217" s="34">
        <f>VLOOKUP($B217,'Basic Ratio'!$D$64:$AU$75,Graph!A215,FALSE)</f>
        <v>3.97085</v>
      </c>
      <c r="I217" s="34">
        <f>VLOOKUP($B217,'Basic Ratio'!$D$76:$AU$87,Graph!A215,FALSE)</f>
        <v>6.3014400000000004</v>
      </c>
      <c r="J217" s="34">
        <f>VLOOKUP($B217,'Basic Ratio'!$D$88:$AU$99,Graph!A215,FALSE)</f>
        <v>17.62961</v>
      </c>
      <c r="K217" s="34">
        <f>VLOOKUP($B217,'Basic Ratio'!$D$100:$AU$111,Graph!A215,FALSE)</f>
        <v>6.13253</v>
      </c>
      <c r="L217" s="34">
        <f>VLOOKUP($B217,'Basic Ratio'!$D$112:$AU$123,Graph!A215,FALSE)</f>
        <v>8.0216200000000004</v>
      </c>
      <c r="M217" s="34">
        <f>VLOOKUP($B217,'Basic Ratio'!$D$124:$AU$135,Graph!A215,FALSE)</f>
        <v>9.5223700000000004</v>
      </c>
      <c r="N217" s="34">
        <f>VLOOKUP($B217,'Basic Ratio'!$D$136:$AU$147,Graph!A215,FALSE)</f>
        <v>6.5384500000000001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5.2746300000000002</v>
      </c>
      <c r="D218" s="41">
        <f>VLOOKUP($B218,'Basic Ratio'!$D$16:$AU$27,Graph!A215,FALSE)</f>
        <v>5.2346700000000004</v>
      </c>
      <c r="E218" s="41">
        <f>VLOOKUP($B218,'Basic Ratio'!$D$28:$AU$38,Graph!A215,FALSE)</f>
        <v>4.1221899999999998</v>
      </c>
      <c r="F218" s="41">
        <f>VLOOKUP($B218,'Basic Ratio'!$D$40:$AU$51,Graph!A215,FALSE)</f>
        <v>4.7066400000000002</v>
      </c>
      <c r="G218" s="41">
        <f>VLOOKUP($B218,'Basic Ratio'!$D$52:$AU$63,Graph!A215,FALSE)</f>
        <v>5.6364799999999997</v>
      </c>
      <c r="H218" s="41">
        <f>VLOOKUP($B218,'Basic Ratio'!$D$64:$AU$75,Graph!A215,FALSE)</f>
        <v>3.9412500000000001</v>
      </c>
      <c r="I218" s="41">
        <f>VLOOKUP($B218,'Basic Ratio'!$D$76:$AU$87,Graph!A215,FALSE)</f>
        <v>6.0681700000000003</v>
      </c>
      <c r="J218" s="41">
        <f>VLOOKUP($B218,'Basic Ratio'!$D$88:$AU$99,Graph!A215,FALSE)</f>
        <v>16.973929999999999</v>
      </c>
      <c r="K218" s="41">
        <f>VLOOKUP($B218,'Basic Ratio'!$D$100:$AU$111,Graph!A215,FALSE)</f>
        <v>7.3852900000000004</v>
      </c>
      <c r="L218" s="41">
        <f>VLOOKUP($B218,'Basic Ratio'!$D$112:$AU$123,Graph!A215,FALSE)</f>
        <v>8.8874700000000004</v>
      </c>
      <c r="M218" s="41">
        <f>VLOOKUP($B218,'Basic Ratio'!$D$124:$AU$135,Graph!A215,FALSE)</f>
        <v>9.9935600000000004</v>
      </c>
      <c r="N218" s="41">
        <f>VLOOKUP($B218,'Basic Ratio'!$D$136:$AU$147,Graph!A215,FALSE)</f>
        <v>8.0252300000000005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4.7604699999999998</v>
      </c>
      <c r="D219" s="34">
        <f>VLOOKUP($B219,'Basic Ratio'!$D$16:$AU$27,Graph!A215,FALSE)</f>
        <v>4.7478300000000004</v>
      </c>
      <c r="E219" s="34">
        <f>VLOOKUP($B219,'Basic Ratio'!$D$28:$AU$38,Graph!A215,FALSE)</f>
        <v>3.9209399999999999</v>
      </c>
      <c r="F219" s="34">
        <f>VLOOKUP($B219,'Basic Ratio'!$D$40:$AU$51,Graph!A215,FALSE)</f>
        <v>4.4529399999999999</v>
      </c>
      <c r="G219" s="34">
        <f>VLOOKUP($B219,'Basic Ratio'!$D$52:$AU$63,Graph!A215,FALSE)</f>
        <v>4.8953100000000003</v>
      </c>
      <c r="H219" s="34">
        <f>VLOOKUP($B219,'Basic Ratio'!$D$64:$AU$75,Graph!A215,FALSE)</f>
        <v>4.0933599999999997</v>
      </c>
      <c r="I219" s="34">
        <f>VLOOKUP($B219,'Basic Ratio'!$D$76:$AU$87,Graph!A215,FALSE)</f>
        <v>5.4525100000000002</v>
      </c>
      <c r="J219" s="34">
        <f>VLOOKUP($B219,'Basic Ratio'!$D$88:$AU$99,Graph!A215,FALSE)</f>
        <v>16.571739999999998</v>
      </c>
      <c r="K219" s="34">
        <f>VLOOKUP($B219,'Basic Ratio'!$D$100:$AU$111,Graph!A215,FALSE)</f>
        <v>8.0351800000000004</v>
      </c>
      <c r="L219" s="34">
        <f>VLOOKUP($B219,'Basic Ratio'!$D$112:$AU$123,Graph!A215,FALSE)</f>
        <v>7.6215299999999999</v>
      </c>
      <c r="M219" s="34">
        <f>VLOOKUP($B219,'Basic Ratio'!$D$124:$AU$135,Graph!A215,FALSE)</f>
        <v>8.9683299999999999</v>
      </c>
      <c r="N219" s="34">
        <f>VLOOKUP($B219,'Basic Ratio'!$D$136:$AU$147,Graph!A215,FALSE)</f>
        <v>8.1386099999999999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4.75793</v>
      </c>
      <c r="D220" s="41">
        <f>VLOOKUP($B220,'Basic Ratio'!$D$16:$AU$27,Graph!A215,FALSE)</f>
        <v>4.62887</v>
      </c>
      <c r="E220" s="41">
        <f>VLOOKUP($B220,'Basic Ratio'!$D$28:$AU$38,Graph!A215,FALSE)</f>
        <v>4.1532799999999996</v>
      </c>
      <c r="F220" s="41">
        <f>VLOOKUP($B220,'Basic Ratio'!$D$40:$AU$51,Graph!A215,FALSE)</f>
        <v>4.6505099999999997</v>
      </c>
      <c r="G220" s="41">
        <f>VLOOKUP($B220,'Basic Ratio'!$D$52:$AU$63,Graph!A215,FALSE)</f>
        <v>4.6156800000000002</v>
      </c>
      <c r="H220" s="41">
        <f>VLOOKUP($B220,'Basic Ratio'!$D$64:$AU$75,Graph!A215,FALSE)</f>
        <v>4.0471599999999999</v>
      </c>
      <c r="I220" s="41">
        <f>VLOOKUP($B220,'Basic Ratio'!$D$76:$AU$87,Graph!A215,FALSE)</f>
        <v>5.4015199999999997</v>
      </c>
      <c r="J220" s="41">
        <f>VLOOKUP($B220,'Basic Ratio'!$D$88:$AU$99,Graph!A215,FALSE)</f>
        <v>14.25658</v>
      </c>
      <c r="K220" s="41">
        <f>VLOOKUP($B220,'Basic Ratio'!$D$100:$AU$111,Graph!A215,FALSE)</f>
        <v>6.5971299999999999</v>
      </c>
      <c r="L220" s="41">
        <f>VLOOKUP($B220,'Basic Ratio'!$D$112:$AU$123,Graph!A215,FALSE)</f>
        <v>7.0672600000000001</v>
      </c>
      <c r="M220" s="41">
        <f>VLOOKUP($B220,'Basic Ratio'!$D$124:$AU$135,Graph!A215,FALSE)</f>
        <v>9.2432400000000001</v>
      </c>
      <c r="N220" s="41">
        <f>VLOOKUP($B220,'Basic Ratio'!$D$136:$AU$147,Graph!A215,FALSE)</f>
        <v>7.84877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4.8134800000000002</v>
      </c>
      <c r="D221" s="34">
        <f>VLOOKUP($B221,'Basic Ratio'!$D$16:$AU$27,Graph!A215,FALSE)</f>
        <v>4.9654299999999996</v>
      </c>
      <c r="E221" s="34">
        <f>VLOOKUP($B221,'Basic Ratio'!$D$28:$AU$38,Graph!A215,FALSE)</f>
        <v>4.9250699999999998</v>
      </c>
      <c r="F221" s="34">
        <f>VLOOKUP($B221,'Basic Ratio'!$D$40:$AU$51,Graph!A215,FALSE)</f>
        <v>4.9532999999999996</v>
      </c>
      <c r="G221" s="34">
        <f>VLOOKUP($B221,'Basic Ratio'!$D$52:$AU$63,Graph!A215,FALSE)</f>
        <v>4.9019899999999996</v>
      </c>
      <c r="H221" s="34">
        <f>VLOOKUP($B221,'Basic Ratio'!$D$64:$AU$75,Graph!A215,FALSE)</f>
        <v>4.6729399999999996</v>
      </c>
      <c r="I221" s="34">
        <f>VLOOKUP($B221,'Basic Ratio'!$D$76:$AU$87,Graph!A215,FALSE)</f>
        <v>6.4500099999999998</v>
      </c>
      <c r="J221" s="34">
        <f>VLOOKUP($B221,'Basic Ratio'!$D$88:$AU$99,Graph!A215,FALSE)</f>
        <v>14.21659</v>
      </c>
      <c r="K221" s="34">
        <f>VLOOKUP($B221,'Basic Ratio'!$D$100:$AU$111,Graph!A215,FALSE)</f>
        <v>6.0714899999999998</v>
      </c>
      <c r="L221" s="34">
        <f>VLOOKUP($B221,'Basic Ratio'!$D$112:$AU$123,Graph!A215,FALSE)</f>
        <v>6.64032</v>
      </c>
      <c r="M221" s="34">
        <f>VLOOKUP($B221,'Basic Ratio'!$D$124:$AU$135,Graph!A215,FALSE)</f>
        <v>10.03288</v>
      </c>
      <c r="N221" s="34">
        <f>VLOOKUP($B221,'Basic Ratio'!$D$136:$AU$147,Graph!A215,FALSE)</f>
        <v>7.9205699999999997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4.9629399999999997</v>
      </c>
      <c r="D222" s="41">
        <f>VLOOKUP($B222,'Basic Ratio'!$D$16:$AU$27,Graph!A215,FALSE)</f>
        <v>4.8702399999999999</v>
      </c>
      <c r="E222" s="41">
        <f>VLOOKUP($B222,'Basic Ratio'!$D$28:$AU$38,Graph!A215,FALSE)</f>
        <v>4.7401799999999996</v>
      </c>
      <c r="F222" s="41">
        <f>VLOOKUP($B222,'Basic Ratio'!$D$40:$AU$51,Graph!A215,FALSE)</f>
        <v>4.6260000000000003</v>
      </c>
      <c r="G222" s="41">
        <f>VLOOKUP($B222,'Basic Ratio'!$D$52:$AU$63,Graph!A215,FALSE)</f>
        <v>4.9853800000000001</v>
      </c>
      <c r="H222" s="41">
        <f>VLOOKUP($B222,'Basic Ratio'!$D$64:$AU$75,Graph!A215,FALSE)</f>
        <v>4.20242</v>
      </c>
      <c r="I222" s="41">
        <f>VLOOKUP($B222,'Basic Ratio'!$D$76:$AU$87,Graph!A215,FALSE)</f>
        <v>6.3046199999999999</v>
      </c>
      <c r="J222" s="41">
        <f>VLOOKUP($B222,'Basic Ratio'!$D$88:$AU$99,Graph!A215,FALSE)</f>
        <v>13.9518</v>
      </c>
      <c r="K222" s="41">
        <f>VLOOKUP($B222,'Basic Ratio'!$D$100:$AU$111,Graph!A215,FALSE)</f>
        <v>7.5094200000000004</v>
      </c>
      <c r="L222" s="41">
        <f>VLOOKUP($B222,'Basic Ratio'!$D$112:$AU$123,Graph!A215,FALSE)</f>
        <v>7.1150000000000002</v>
      </c>
      <c r="M222" s="41">
        <f>VLOOKUP($B222,'Basic Ratio'!$D$124:$AU$135,Graph!A215,FALSE)</f>
        <v>10.65333</v>
      </c>
      <c r="N222" s="41">
        <f>VLOOKUP($B222,'Basic Ratio'!$D$136:$AU$147,Graph!A215,FALSE)</f>
        <v>7.9384199999999998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5.6745000000000001</v>
      </c>
      <c r="D223" s="34">
        <f>VLOOKUP($B223,'Basic Ratio'!$D$16:$AU$27,Graph!A215,FALSE)</f>
        <v>4.96333</v>
      </c>
      <c r="E223" s="34">
        <f>VLOOKUP($B223,'Basic Ratio'!$D$28:$AU$38,Graph!A215,FALSE)</f>
        <v>4.9863499999999998</v>
      </c>
      <c r="F223" s="34">
        <f>VLOOKUP($B223,'Basic Ratio'!$D$40:$AU$51,Graph!A215,FALSE)</f>
        <v>4.5794600000000001</v>
      </c>
      <c r="G223" s="34">
        <f>VLOOKUP($B223,'Basic Ratio'!$D$52:$AU$63,Graph!A215,FALSE)</f>
        <v>4.7705099999999998</v>
      </c>
      <c r="H223" s="34">
        <f>VLOOKUP($B223,'Basic Ratio'!$D$64:$AU$75,Graph!A215,FALSE)</f>
        <v>4.1682100000000002</v>
      </c>
      <c r="I223" s="34">
        <f>VLOOKUP($B223,'Basic Ratio'!$D$76:$AU$87,Graph!A215,FALSE)</f>
        <v>6.1923300000000001</v>
      </c>
      <c r="J223" s="34">
        <f>VLOOKUP($B223,'Basic Ratio'!$D$88:$AU$99,Graph!A215,FALSE)</f>
        <v>12.015409999999999</v>
      </c>
      <c r="K223" s="34">
        <f>VLOOKUP($B223,'Basic Ratio'!$D$100:$AU$111,Graph!A215,FALSE)</f>
        <v>7.6166400000000003</v>
      </c>
      <c r="L223" s="34">
        <f>VLOOKUP($B223,'Basic Ratio'!$D$112:$AU$123,Graph!A215,FALSE)</f>
        <v>7.5780099999999999</v>
      </c>
      <c r="M223" s="34">
        <f>VLOOKUP($B223,'Basic Ratio'!$D$124:$AU$135,Graph!A215,FALSE)</f>
        <v>10.783910000000001</v>
      </c>
      <c r="N223" s="34">
        <f>VLOOKUP($B223,'Basic Ratio'!$D$136:$AU$147,Graph!A215,FALSE)</f>
        <v>7.9596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5.6344500000000002</v>
      </c>
      <c r="D224" s="41">
        <f>VLOOKUP($B224,'Basic Ratio'!$D$16:$AU$27,Graph!A215,FALSE)</f>
        <v>4.8978999999999999</v>
      </c>
      <c r="E224" s="41">
        <f>VLOOKUP($B224,'Basic Ratio'!$D$28:$AU$38,Graph!A215,FALSE)</f>
        <v>4.2869999999999999</v>
      </c>
      <c r="F224" s="41">
        <f>VLOOKUP($B224,'Basic Ratio'!$D$40:$AU$51,Graph!A215,FALSE)</f>
        <v>4.4794900000000002</v>
      </c>
      <c r="G224" s="41">
        <f>VLOOKUP($B224,'Basic Ratio'!$D$52:$AU$63,Graph!A215,FALSE)</f>
        <v>4.5850999999999997</v>
      </c>
      <c r="H224" s="41">
        <f>VLOOKUP($B224,'Basic Ratio'!$D$64:$AU$75,Graph!A215,FALSE)</f>
        <v>4.1344500000000002</v>
      </c>
      <c r="I224" s="41">
        <f>VLOOKUP($B224,'Basic Ratio'!$D$76:$AU$87,Graph!A215,FALSE)</f>
        <v>5.6069000000000004</v>
      </c>
      <c r="J224" s="41">
        <f>VLOOKUP($B224,'Basic Ratio'!$D$88:$AU$99,Graph!A215,FALSE)</f>
        <v>12.532870000000001</v>
      </c>
      <c r="K224" s="41">
        <f>VLOOKUP($B224,'Basic Ratio'!$D$100:$AU$111,Graph!A215,FALSE)</f>
        <v>6.8908399999999999</v>
      </c>
      <c r="L224" s="41">
        <f>VLOOKUP($B224,'Basic Ratio'!$D$112:$AU$123,Graph!A215,FALSE)</f>
        <v>8.2750000000000004</v>
      </c>
      <c r="M224" s="41">
        <f>VLOOKUP($B224,'Basic Ratio'!$D$124:$AU$135,Graph!A215,FALSE)</f>
        <v>10.99507</v>
      </c>
      <c r="N224" s="41">
        <f>VLOOKUP($B224,'Basic Ratio'!$D$136:$AU$147,Graph!A215,FALSE)</f>
        <v>7.2477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5.8771699999999996</v>
      </c>
      <c r="D225" s="34">
        <f>VLOOKUP($B225,'Basic Ratio'!$D$16:$AU$27,Graph!A215,FALSE)</f>
        <v>4.5506900000000003</v>
      </c>
      <c r="E225" s="34">
        <f>VLOOKUP($B225,'Basic Ratio'!$D$28:$AU$38,Graph!A215,FALSE)</f>
        <v>4.3415600000000003</v>
      </c>
      <c r="F225" s="34">
        <f>VLOOKUP($B225,'Basic Ratio'!$D$40:$AU$51,Graph!A215,FALSE)</f>
        <v>4.4315199999999999</v>
      </c>
      <c r="G225" s="34">
        <f>VLOOKUP($B225,'Basic Ratio'!$D$52:$AU$63,Graph!A215,FALSE)</f>
        <v>4.56412</v>
      </c>
      <c r="H225" s="34">
        <f>VLOOKUP($B225,'Basic Ratio'!$D$64:$AU$75,Graph!A215,FALSE)</f>
        <v>4.2935699999999999</v>
      </c>
      <c r="I225" s="34">
        <f>VLOOKUP($B225,'Basic Ratio'!$D$76:$AU$87,Graph!A215,FALSE)</f>
        <v>5.6214300000000001</v>
      </c>
      <c r="J225" s="34">
        <f>VLOOKUP($B225,'Basic Ratio'!$D$88:$AU$99,Graph!A215,FALSE)</f>
        <v>12.190149999999999</v>
      </c>
      <c r="K225" s="34">
        <f>VLOOKUP($B225,'Basic Ratio'!$D$100:$AU$111,Graph!A215,FALSE)</f>
        <v>8.3815000000000008</v>
      </c>
      <c r="L225" s="34">
        <f>VLOOKUP($B225,'Basic Ratio'!$D$112:$AU$123,Graph!A215,FALSE)</f>
        <v>7.6197900000000001</v>
      </c>
      <c r="M225" s="34">
        <f>VLOOKUP($B225,'Basic Ratio'!$D$124:$AU$135,Graph!A215,FALSE)</f>
        <v>11.75717</v>
      </c>
      <c r="N225" s="34">
        <f>VLOOKUP($B225,'Basic Ratio'!$D$136:$AU$147,Graph!A215,FALSE)</f>
        <v>8.7565100000000005</v>
      </c>
    </row>
    <row r="226" spans="1:14" ht="13.5" customHeight="1">
      <c r="B226" s="98">
        <f>B211</f>
        <v>2018</v>
      </c>
      <c r="C226" s="41">
        <f>VLOOKUP($B226,'Basic Ratio'!$D$4:$AU$15,Graph!A215,FALSE)</f>
        <v>5.9213199999999997</v>
      </c>
      <c r="D226" s="41">
        <f>VLOOKUP($B226,'Basic Ratio'!$D$16:$AU$27,Graph!A215,FALSE)</f>
        <v>4.5144500000000001</v>
      </c>
      <c r="E226" s="41">
        <f>VLOOKUP($B226,'Basic Ratio'!$D$28:$AU$39,Graph!A215,FALSE)</f>
        <v>4.3168600000000001</v>
      </c>
      <c r="F226" s="41">
        <f>VLOOKUP($B226,'Basic Ratio'!$D$40:$AU$51,Graph!A215,FALSE)</f>
        <v>4.6046399999999998</v>
      </c>
      <c r="G226" s="41">
        <f>VLOOKUP($B226,'Basic Ratio'!$D$52:$AU$63,Graph!A215,FALSE)</f>
        <v>4.4900399999999996</v>
      </c>
      <c r="H226" s="41">
        <f>VLOOKUP($B226,'Basic Ratio'!$D$64:$AU$75,Graph!A215,FALSE)</f>
        <v>4.1896599999999999</v>
      </c>
      <c r="I226" s="41">
        <f>VLOOKUP($B226,'Basic Ratio'!$D$76:$AU$87,Graph!A215,FALSE)</f>
        <v>5.3843300000000003</v>
      </c>
      <c r="J226" s="41">
        <f>VLOOKUP($B226,'Basic Ratio'!$D$88:$AU$99,Graph!A215,FALSE)</f>
        <v>11.492900000000001</v>
      </c>
      <c r="K226" s="41">
        <f>VLOOKUP($B226,'Basic Ratio'!$D$100:$AU$111,Graph!A215,FALSE)</f>
        <v>6.9662300000000004</v>
      </c>
      <c r="L226" s="41">
        <f>VLOOKUP($B226,'Basic Ratio'!$D$112:$AU$123,Graph!A215,FALSE)</f>
        <v>7.2225900000000003</v>
      </c>
      <c r="M226" s="41">
        <f>VLOOKUP($B226,'Basic Ratio'!$D$124:$AU$135,Graph!A215,FALSE)</f>
        <v>12.703419999999999</v>
      </c>
      <c r="N226" s="41">
        <f>VLOOKUP($B226,'Basic Ratio'!$D$136:$AU$147,Graph!A215,FALSE)</f>
        <v>9.3340599999999991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村田製作所</v>
      </c>
      <c r="D231" s="99" t="str">
        <f t="shared" ref="D231:N231" si="29">D216</f>
        <v>TDK</v>
      </c>
      <c r="E231" s="99" t="str">
        <f t="shared" si="29"/>
        <v>日本電産</v>
      </c>
      <c r="F231" s="99" t="str">
        <f t="shared" si="29"/>
        <v>太陽誘電</v>
      </c>
      <c r="G231" s="99" t="str">
        <f t="shared" si="29"/>
        <v>京セラ</v>
      </c>
      <c r="H231" s="99" t="str">
        <f t="shared" si="29"/>
        <v>ヒロセ電機</v>
      </c>
      <c r="I231" s="99" t="str">
        <f t="shared" si="29"/>
        <v>アルプス電気</v>
      </c>
      <c r="J231" s="100" t="str">
        <f t="shared" si="29"/>
        <v>Intel</v>
      </c>
      <c r="K231" s="100" t="str">
        <f t="shared" si="29"/>
        <v>Skyworks</v>
      </c>
      <c r="L231" s="100" t="str">
        <f t="shared" si="29"/>
        <v>Broadcom</v>
      </c>
      <c r="M231" s="100" t="str">
        <f t="shared" si="29"/>
        <v>Texas Inst</v>
      </c>
      <c r="N231" s="100" t="str">
        <f t="shared" si="29"/>
        <v>Analog Devices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4.1771399999999996</v>
      </c>
      <c r="D232" s="34">
        <f>VLOOKUP($B232,'Basic Ratio'!$D$16:$AU$27,Graph!A230,FALSE)</f>
        <v>5.8625600000000002</v>
      </c>
      <c r="E232" s="34">
        <f>VLOOKUP($B232,'Basic Ratio'!$D$28:$AU$39,Graph!A230,FALSE)</f>
        <v>6.6340599999999998</v>
      </c>
      <c r="F232" s="34">
        <f>VLOOKUP($B232,'Basic Ratio'!$D$40:$AU$51,Graph!A230,FALSE)</f>
        <v>5.4007899999999998</v>
      </c>
      <c r="G232" s="34">
        <f>VLOOKUP($B232,'Basic Ratio'!$D$52:$AU$63,Graph!A230,FALSE)</f>
        <v>4.1801899999999996</v>
      </c>
      <c r="H232" s="34">
        <f>VLOOKUP($B232,'Basic Ratio'!$D$64:$AU$75,Graph!A230,FALSE)</f>
        <v>8.0347500000000007</v>
      </c>
      <c r="I232" s="34">
        <f>VLOOKUP($B232,'Basic Ratio'!$D$76:$AU$87,Graph!A230,FALSE)</f>
        <v>8.2816899999999993</v>
      </c>
      <c r="J232" s="34">
        <f>VLOOKUP($B232,'Basic Ratio'!$D$88:$AU$99,Graph!A230,FALSE)</f>
        <v>4.6611799999999999</v>
      </c>
      <c r="K232" s="34">
        <f>VLOOKUP($B232,'Basic Ratio'!$D$100:$AU$111,Graph!A230,FALSE)</f>
        <v>5.06508</v>
      </c>
      <c r="L232" s="34">
        <f>VLOOKUP($B232,'Basic Ratio'!$D$112:$AU$123,Graph!A230,FALSE)</f>
        <v>4.8857100000000004</v>
      </c>
      <c r="M232" s="34">
        <f>VLOOKUP($B232,'Basic Ratio'!$D$124:$AU$135,Graph!A230,FALSE)</f>
        <v>4.21265</v>
      </c>
      <c r="N232" s="34">
        <f>VLOOKUP($B232,'Basic Ratio'!$D$136:$AU$147,Graph!A230,FALSE)</f>
        <v>3.1570499999999999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4.1575300000000004</v>
      </c>
      <c r="D233" s="41">
        <f>VLOOKUP($B233,'Basic Ratio'!$D$16:$AU$27,Graph!A230,FALSE)</f>
        <v>5.8002700000000003</v>
      </c>
      <c r="E233" s="41">
        <f>VLOOKUP($B233,'Basic Ratio'!$D$28:$AU$38,Graph!A230,FALSE)</f>
        <v>6.2551199999999998</v>
      </c>
      <c r="F233" s="41">
        <f>VLOOKUP($B233,'Basic Ratio'!$D$40:$AU$51,Graph!A230,FALSE)</f>
        <v>5.3812899999999999</v>
      </c>
      <c r="G233" s="41">
        <f>VLOOKUP($B233,'Basic Ratio'!$D$52:$AU$63,Graph!A230,FALSE)</f>
        <v>4.3331999999999997</v>
      </c>
      <c r="H233" s="41">
        <f>VLOOKUP($B233,'Basic Ratio'!$D$64:$AU$75,Graph!A230,FALSE)</f>
        <v>7.7580400000000003</v>
      </c>
      <c r="I233" s="41">
        <f>VLOOKUP($B233,'Basic Ratio'!$D$76:$AU$87,Graph!A230,FALSE)</f>
        <v>8.4322700000000008</v>
      </c>
      <c r="J233" s="41">
        <f>VLOOKUP($B233,'Basic Ratio'!$D$88:$AU$99,Graph!A230,FALSE)</f>
        <v>4.5224099999999998</v>
      </c>
      <c r="K233" s="41">
        <f>VLOOKUP($B233,'Basic Ratio'!$D$100:$AU$111,Graph!A230,FALSE)</f>
        <v>5.8252300000000004</v>
      </c>
      <c r="L233" s="41">
        <f>VLOOKUP($B233,'Basic Ratio'!$D$112:$AU$123,Graph!A230,FALSE)</f>
        <v>6.0854699999999999</v>
      </c>
      <c r="M233" s="41">
        <f>VLOOKUP($B233,'Basic Ratio'!$D$124:$AU$135,Graph!A230,FALSE)</f>
        <v>4.7568000000000001</v>
      </c>
      <c r="N233" s="41">
        <f>VLOOKUP($B233,'Basic Ratio'!$D$136:$AU$147,Graph!A230,FALSE)</f>
        <v>3.6261199999999998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3.41283</v>
      </c>
      <c r="D234" s="34">
        <f>VLOOKUP($B234,'Basic Ratio'!$D$16:$AU$27,Graph!A230,FALSE)</f>
        <v>4.8994400000000002</v>
      </c>
      <c r="E234" s="34">
        <f>VLOOKUP($B234,'Basic Ratio'!$D$28:$AU$38,Graph!A230,FALSE)</f>
        <v>5.7606400000000004</v>
      </c>
      <c r="F234" s="34">
        <f>VLOOKUP($B234,'Basic Ratio'!$D$40:$AU$51,Graph!A230,FALSE)</f>
        <v>4.9834699999999996</v>
      </c>
      <c r="G234" s="34">
        <f>VLOOKUP($B234,'Basic Ratio'!$D$52:$AU$63,Graph!A230,FALSE)</f>
        <v>3.4582000000000002</v>
      </c>
      <c r="H234" s="34">
        <f>VLOOKUP($B234,'Basic Ratio'!$D$64:$AU$75,Graph!A230,FALSE)</f>
        <v>7.7727700000000004</v>
      </c>
      <c r="I234" s="34">
        <f>VLOOKUP($B234,'Basic Ratio'!$D$76:$AU$87,Graph!A230,FALSE)</f>
        <v>6.8834799999999996</v>
      </c>
      <c r="J234" s="34">
        <f>VLOOKUP($B234,'Basic Ratio'!$D$88:$AU$99,Graph!A230,FALSE)</f>
        <v>5.1552300000000004</v>
      </c>
      <c r="K234" s="34">
        <f>VLOOKUP($B234,'Basic Ratio'!$D$100:$AU$111,Graph!A230,FALSE)</f>
        <v>4.9411899999999997</v>
      </c>
      <c r="L234" s="34">
        <f>VLOOKUP($B234,'Basic Ratio'!$D$112:$AU$123,Graph!A230,FALSE)</f>
        <v>5.9164500000000002</v>
      </c>
      <c r="M234" s="34">
        <f>VLOOKUP($B234,'Basic Ratio'!$D$124:$AU$135,Graph!A230,FALSE)</f>
        <v>4.1517499999999998</v>
      </c>
      <c r="N234" s="34">
        <f>VLOOKUP($B234,'Basic Ratio'!$D$136:$AU$147,Graph!A230,FALSE)</f>
        <v>3.5167700000000002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3.2687499999999998</v>
      </c>
      <c r="D235" s="41">
        <f>VLOOKUP($B235,'Basic Ratio'!$D$16:$AU$27,Graph!A230,FALSE)</f>
        <v>4.9151699999999998</v>
      </c>
      <c r="E235" s="41">
        <f>VLOOKUP($B235,'Basic Ratio'!$D$28:$AU$38,Graph!A230,FALSE)</f>
        <v>5.9874200000000002</v>
      </c>
      <c r="F235" s="41">
        <f>VLOOKUP($B235,'Basic Ratio'!$D$40:$AU$51,Graph!A230,FALSE)</f>
        <v>4.6654299999999997</v>
      </c>
      <c r="G235" s="41">
        <f>VLOOKUP($B235,'Basic Ratio'!$D$52:$AU$63,Graph!A230,FALSE)</f>
        <v>3.3605299999999998</v>
      </c>
      <c r="H235" s="41">
        <f>VLOOKUP($B235,'Basic Ratio'!$D$64:$AU$75,Graph!A230,FALSE)</f>
        <v>7.3454800000000002</v>
      </c>
      <c r="I235" s="41">
        <f>VLOOKUP($B235,'Basic Ratio'!$D$76:$AU$87,Graph!A230,FALSE)</f>
        <v>6.3931300000000002</v>
      </c>
      <c r="J235" s="41">
        <f>VLOOKUP($B235,'Basic Ratio'!$D$88:$AU$99,Graph!A230,FALSE)</f>
        <v>4.5730500000000003</v>
      </c>
      <c r="K235" s="41">
        <f>VLOOKUP($B235,'Basic Ratio'!$D$100:$AU$111,Graph!A230,FALSE)</f>
        <v>4.1824899999999996</v>
      </c>
      <c r="L235" s="41">
        <f>VLOOKUP($B235,'Basic Ratio'!$D$112:$AU$123,Graph!A230,FALSE)</f>
        <v>6</v>
      </c>
      <c r="M235" s="41">
        <f>VLOOKUP($B235,'Basic Ratio'!$D$124:$AU$135,Graph!A230,FALSE)</f>
        <v>3.63103</v>
      </c>
      <c r="N235" s="41">
        <f>VLOOKUP($B235,'Basic Ratio'!$D$136:$AU$147,Graph!A230,FALSE)</f>
        <v>3.1541899999999998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3.3436900000000001</v>
      </c>
      <c r="D236" s="34">
        <f>VLOOKUP($B236,'Basic Ratio'!$D$16:$AU$27,Graph!A230,FALSE)</f>
        <v>5.5683400000000001</v>
      </c>
      <c r="E236" s="34">
        <f>VLOOKUP($B236,'Basic Ratio'!$D$28:$AU$38,Graph!A230,FALSE)</f>
        <v>6.0218600000000002</v>
      </c>
      <c r="F236" s="34">
        <f>VLOOKUP($B236,'Basic Ratio'!$D$40:$AU$51,Graph!A230,FALSE)</f>
        <v>4.3709199999999999</v>
      </c>
      <c r="G236" s="34">
        <f>VLOOKUP($B236,'Basic Ratio'!$D$52:$AU$63,Graph!A230,FALSE)</f>
        <v>3.3798699999999999</v>
      </c>
      <c r="H236" s="34">
        <f>VLOOKUP($B236,'Basic Ratio'!$D$64:$AU$75,Graph!A230,FALSE)</f>
        <v>8.4695900000000002</v>
      </c>
      <c r="I236" s="34">
        <f>VLOOKUP($B236,'Basic Ratio'!$D$76:$AU$87,Graph!A230,FALSE)</f>
        <v>7.5694699999999999</v>
      </c>
      <c r="J236" s="34">
        <f>VLOOKUP($B236,'Basic Ratio'!$D$88:$AU$99,Graph!A230,FALSE)</f>
        <v>4.7579200000000004</v>
      </c>
      <c r="K236" s="34">
        <f>VLOOKUP($B236,'Basic Ratio'!$D$100:$AU$111,Graph!A230,FALSE)</f>
        <v>4.4351200000000004</v>
      </c>
      <c r="L236" s="34">
        <f>VLOOKUP($B236,'Basic Ratio'!$D$112:$AU$123,Graph!A230,FALSE)</f>
        <v>5.2108600000000003</v>
      </c>
      <c r="M236" s="34">
        <f>VLOOKUP($B236,'Basic Ratio'!$D$124:$AU$135,Graph!A230,FALSE)</f>
        <v>3.3492000000000002</v>
      </c>
      <c r="N236" s="34">
        <f>VLOOKUP($B236,'Basic Ratio'!$D$136:$AU$147,Graph!A230,FALSE)</f>
        <v>3.1530399999999998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3.5259299999999998</v>
      </c>
      <c r="D237" s="41">
        <f>VLOOKUP($B237,'Basic Ratio'!$D$16:$AU$27,Graph!A230,FALSE)</f>
        <v>5.5826599999999997</v>
      </c>
      <c r="E237" s="41">
        <f>VLOOKUP($B237,'Basic Ratio'!$D$28:$AU$38,Graph!A230,FALSE)</f>
        <v>5.3285099999999996</v>
      </c>
      <c r="F237" s="41">
        <f>VLOOKUP($B237,'Basic Ratio'!$D$40:$AU$51,Graph!A230,FALSE)</f>
        <v>4.2681899999999997</v>
      </c>
      <c r="G237" s="41">
        <f>VLOOKUP($B237,'Basic Ratio'!$D$52:$AU$63,Graph!A230,FALSE)</f>
        <v>3.29461</v>
      </c>
      <c r="H237" s="41">
        <f>VLOOKUP($B237,'Basic Ratio'!$D$64:$AU$75,Graph!A230,FALSE)</f>
        <v>7.8867700000000003</v>
      </c>
      <c r="I237" s="41">
        <f>VLOOKUP($B237,'Basic Ratio'!$D$76:$AU$87,Graph!A230,FALSE)</f>
        <v>7.4938200000000004</v>
      </c>
      <c r="J237" s="41">
        <f>VLOOKUP($B237,'Basic Ratio'!$D$88:$AU$99,Graph!A230,FALSE)</f>
        <v>4.7983399999999996</v>
      </c>
      <c r="K237" s="41">
        <f>VLOOKUP($B237,'Basic Ratio'!$D$100:$AU$111,Graph!A230,FALSE)</f>
        <v>5.0721600000000002</v>
      </c>
      <c r="L237" s="41">
        <f>VLOOKUP($B237,'Basic Ratio'!$D$112:$AU$123,Graph!A230,FALSE)</f>
        <v>4.7363200000000001</v>
      </c>
      <c r="M237" s="41">
        <f>VLOOKUP($B237,'Basic Ratio'!$D$124:$AU$135,Graph!A230,FALSE)</f>
        <v>3.19659</v>
      </c>
      <c r="N237" s="41">
        <f>VLOOKUP($B237,'Basic Ratio'!$D$136:$AU$147,Graph!A230,FALSE)</f>
        <v>3.1771600000000002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3.52711</v>
      </c>
      <c r="D238" s="34">
        <f>VLOOKUP($B238,'Basic Ratio'!$D$16:$AU$27,Graph!A230,FALSE)</f>
        <v>5.3944299999999998</v>
      </c>
      <c r="E238" s="34">
        <f>VLOOKUP($B238,'Basic Ratio'!$D$28:$AU$38,Graph!A230,FALSE)</f>
        <v>5.3252899999999999</v>
      </c>
      <c r="F238" s="34">
        <f>VLOOKUP($B238,'Basic Ratio'!$D$40:$AU$51,Graph!A230,FALSE)</f>
        <v>3.81332</v>
      </c>
      <c r="G238" s="34">
        <f>VLOOKUP($B238,'Basic Ratio'!$D$52:$AU$63,Graph!A230,FALSE)</f>
        <v>3.2048899999999998</v>
      </c>
      <c r="H238" s="34">
        <f>VLOOKUP($B238,'Basic Ratio'!$D$64:$AU$75,Graph!A230,FALSE)</f>
        <v>7.6145300000000002</v>
      </c>
      <c r="I238" s="34">
        <f>VLOOKUP($B238,'Basic Ratio'!$D$76:$AU$87,Graph!A230,FALSE)</f>
        <v>7.1929800000000004</v>
      </c>
      <c r="J238" s="34">
        <f>VLOOKUP($B238,'Basic Ratio'!$D$88:$AU$99,Graph!A230,FALSE)</f>
        <v>4.3805100000000001</v>
      </c>
      <c r="K238" s="34">
        <f>VLOOKUP($B238,'Basic Ratio'!$D$100:$AU$111,Graph!A230,FALSE)</f>
        <v>6.3259699999999999</v>
      </c>
      <c r="L238" s="34">
        <f>VLOOKUP($B238,'Basic Ratio'!$D$112:$AU$123,Graph!A230,FALSE)</f>
        <v>5.2675000000000001</v>
      </c>
      <c r="M238" s="34">
        <f>VLOOKUP($B238,'Basic Ratio'!$D$124:$AU$135,Graph!A230,FALSE)</f>
        <v>3.1223000000000001</v>
      </c>
      <c r="N238" s="34">
        <f>VLOOKUP($B238,'Basic Ratio'!$D$136:$AU$147,Graph!A230,FALSE)</f>
        <v>3.0140199999999999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3.2786900000000001</v>
      </c>
      <c r="D239" s="41">
        <f>VLOOKUP($B239,'Basic Ratio'!$D$16:$AU$27,Graph!A230,FALSE)</f>
        <v>5.4934000000000003</v>
      </c>
      <c r="E239" s="41">
        <f>VLOOKUP($B239,'Basic Ratio'!$D$28:$AU$38,Graph!A230,FALSE)</f>
        <v>4.9696899999999999</v>
      </c>
      <c r="F239" s="41">
        <f>VLOOKUP($B239,'Basic Ratio'!$D$40:$AU$51,Graph!A230,FALSE)</f>
        <v>3.6804999999999999</v>
      </c>
      <c r="G239" s="41">
        <f>VLOOKUP($B239,'Basic Ratio'!$D$52:$AU$63,Graph!A230,FALSE)</f>
        <v>3.1848999999999998</v>
      </c>
      <c r="H239" s="41">
        <f>VLOOKUP($B239,'Basic Ratio'!$D$64:$AU$75,Graph!A230,FALSE)</f>
        <v>7.1705899999999998</v>
      </c>
      <c r="I239" s="41">
        <f>VLOOKUP($B239,'Basic Ratio'!$D$76:$AU$87,Graph!A230,FALSE)</f>
        <v>6.79305</v>
      </c>
      <c r="J239" s="41">
        <f>VLOOKUP($B239,'Basic Ratio'!$D$88:$AU$99,Graph!A230,FALSE)</f>
        <v>4.2475699999999996</v>
      </c>
      <c r="K239" s="41">
        <f>VLOOKUP($B239,'Basic Ratio'!$D$100:$AU$111,Graph!A230,FALSE)</f>
        <v>4.69374</v>
      </c>
      <c r="L239" s="41">
        <f>VLOOKUP($B239,'Basic Ratio'!$D$112:$AU$123,Graph!A230,FALSE)</f>
        <v>5.5041599999999997</v>
      </c>
      <c r="M239" s="41">
        <f>VLOOKUP($B239,'Basic Ratio'!$D$124:$AU$135,Graph!A230,FALSE)</f>
        <v>2.9376600000000002</v>
      </c>
      <c r="N239" s="41">
        <f>VLOOKUP($B239,'Basic Ratio'!$D$136:$AU$147,Graph!A230,FALSE)</f>
        <v>3.02772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3.6976599999999999</v>
      </c>
      <c r="D240" s="34">
        <f>VLOOKUP($B240,'Basic Ratio'!$D$16:$AU$27,Graph!A230,FALSE)</f>
        <v>5.14053</v>
      </c>
      <c r="E240" s="34">
        <f>VLOOKUP($B240,'Basic Ratio'!$D$28:$AU$38,Graph!A230,FALSE)</f>
        <v>5.3300799999999997</v>
      </c>
      <c r="F240" s="34">
        <f>VLOOKUP($B240,'Basic Ratio'!$D$40:$AU$51,Graph!A230,FALSE)</f>
        <v>3.6118100000000002</v>
      </c>
      <c r="G240" s="34">
        <f>VLOOKUP($B240,'Basic Ratio'!$D$52:$AU$63,Graph!A230,FALSE)</f>
        <v>3.4507400000000001</v>
      </c>
      <c r="H240" s="34">
        <f>VLOOKUP($B240,'Basic Ratio'!$D$64:$AU$75,Graph!A230,FALSE)</f>
        <v>6.5571400000000004</v>
      </c>
      <c r="I240" s="34">
        <f>VLOOKUP($B240,'Basic Ratio'!$D$76:$AU$87,Graph!A230,FALSE)</f>
        <v>7.2108800000000004</v>
      </c>
      <c r="J240" s="34">
        <f>VLOOKUP($B240,'Basic Ratio'!$D$88:$AU$99,Graph!A230,FALSE)</f>
        <v>3.7664300000000002</v>
      </c>
      <c r="K240" s="34">
        <f>VLOOKUP($B240,'Basic Ratio'!$D$100:$AU$111,Graph!A230,FALSE)</f>
        <v>3.9446300000000001</v>
      </c>
      <c r="L240" s="34">
        <f>VLOOKUP($B240,'Basic Ratio'!$D$112:$AU$123,Graph!A230,FALSE)</f>
        <v>4.6315400000000002</v>
      </c>
      <c r="M240" s="34">
        <f>VLOOKUP($B240,'Basic Ratio'!$D$124:$AU$135,Graph!A230,FALSE)</f>
        <v>2.8540199999999998</v>
      </c>
      <c r="N240" s="34">
        <f>VLOOKUP($B240,'Basic Ratio'!$D$136:$AU$147,Graph!A230,FALSE)</f>
        <v>3.6386500000000002</v>
      </c>
    </row>
    <row r="241" spans="1:14" ht="13.5" customHeight="1">
      <c r="B241" s="98">
        <f>B226</f>
        <v>2018</v>
      </c>
      <c r="C241" s="41">
        <f>VLOOKUP($B241,'Basic Ratio'!$D$4:$AU$15,Graph!A230,FALSE)</f>
        <v>3.0483099999999999</v>
      </c>
      <c r="D241" s="41">
        <f>VLOOKUP($B241,'Basic Ratio'!$D$16:$AU$27,Graph!A230,FALSE)</f>
        <v>4.5362200000000001</v>
      </c>
      <c r="E241" s="41">
        <f>VLOOKUP($B241,'Basic Ratio'!$D$28:$AU$39,Graph!A230,FALSE)</f>
        <v>4.8585399999999996</v>
      </c>
      <c r="F241" s="41">
        <f>VLOOKUP($B241,'Basic Ratio'!$D$40:$AU$51,Graph!A230,FALSE)</f>
        <v>3.3985099999999999</v>
      </c>
      <c r="G241" s="41">
        <f>VLOOKUP($B241,'Basic Ratio'!$D$52:$AU$63,Graph!A230,FALSE)</f>
        <v>3.2724600000000001</v>
      </c>
      <c r="H241" s="41">
        <f>VLOOKUP($B241,'Basic Ratio'!$D$64:$AU$75,Graph!A230,FALSE)</f>
        <v>5.4591000000000003</v>
      </c>
      <c r="I241" s="41">
        <f>VLOOKUP($B241,'Basic Ratio'!$D$76:$AU$87,Graph!A230,FALSE)</f>
        <v>7.1821299999999999</v>
      </c>
      <c r="J241" s="41">
        <f>VLOOKUP($B241,'Basic Ratio'!$D$88:$AU$99,Graph!A230,FALSE)</f>
        <v>3.8087900000000001</v>
      </c>
      <c r="K241" s="41">
        <f>VLOOKUP($B241,'Basic Ratio'!$D$100:$AU$111,Graph!A230,FALSE)</f>
        <v>3.8981400000000002</v>
      </c>
      <c r="L241" s="41">
        <f>VLOOKUP($B241,'Basic Ratio'!$D$112:$AU$123,Graph!A230,FALSE)</f>
        <v>5.4616899999999999</v>
      </c>
      <c r="M241" s="41">
        <f>VLOOKUP($B241,'Basic Ratio'!$D$124:$AU$135,Graph!A230,FALSE)</f>
        <v>2.6387200000000002</v>
      </c>
      <c r="N241" s="41">
        <f>VLOOKUP($B241,'Basic Ratio'!$D$136:$AU$147,Graph!A230,FALSE)</f>
        <v>3.4593600000000002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村田製作所</v>
      </c>
      <c r="D247" s="99" t="str">
        <f t="shared" ref="D247:N247" si="31">D231</f>
        <v>TDK</v>
      </c>
      <c r="E247" s="99" t="str">
        <f t="shared" si="31"/>
        <v>日本電産</v>
      </c>
      <c r="F247" s="99" t="str">
        <f t="shared" si="31"/>
        <v>太陽誘電</v>
      </c>
      <c r="G247" s="99" t="str">
        <f t="shared" si="31"/>
        <v>京セラ</v>
      </c>
      <c r="H247" s="99" t="str">
        <f t="shared" si="31"/>
        <v>ヒロセ電機</v>
      </c>
      <c r="I247" s="99" t="str">
        <f t="shared" si="31"/>
        <v>アルプス電気</v>
      </c>
      <c r="J247" s="100" t="str">
        <f t="shared" si="31"/>
        <v>Intel</v>
      </c>
      <c r="K247" s="100" t="str">
        <f t="shared" si="31"/>
        <v>Skyworks</v>
      </c>
      <c r="L247" s="100" t="str">
        <f t="shared" si="31"/>
        <v>Broadcom</v>
      </c>
      <c r="M247" s="100" t="str">
        <f t="shared" si="31"/>
        <v>Texas Inst</v>
      </c>
      <c r="N247" s="100" t="str">
        <f t="shared" si="31"/>
        <v>Analog Devices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4.9290200000000004</v>
      </c>
      <c r="D248" s="20">
        <f>VLOOKUP($B248,'Basic Ratio'!$D$16:$AU$27,Graph!A246,FALSE)</f>
        <v>2.1392099999999998</v>
      </c>
      <c r="E248" s="20">
        <f>VLOOKUP($B248,'Basic Ratio'!$D$28:$AU$39,Graph!A246,FALSE)</f>
        <v>1.4294100000000001</v>
      </c>
      <c r="F248" s="20">
        <f>VLOOKUP($B248,'Basic Ratio'!$D$40:$AU$51,Graph!A246,FALSE)</f>
        <v>2.7732600000000001</v>
      </c>
      <c r="G248" s="20">
        <f>VLOOKUP($B248,'Basic Ratio'!$D$52:$AU$63,Graph!A246,FALSE)</f>
        <v>3.5755699999999999</v>
      </c>
      <c r="H248" s="20">
        <f>VLOOKUP($B248,'Basic Ratio'!$D$64:$AU$75,Graph!A246,FALSE)</f>
        <v>7.8932599999999997</v>
      </c>
      <c r="I248" s="20">
        <f>VLOOKUP($B248,'Basic Ratio'!$D$76:$AU$87,Graph!A246,FALSE)</f>
        <v>1.69373</v>
      </c>
      <c r="J248" s="20">
        <f>VLOOKUP($B248,'Basic Ratio'!$D$88:$AU$99,Graph!A246,FALSE)</f>
        <v>2.7871199999999998</v>
      </c>
      <c r="K248" s="20">
        <f>VLOOKUP($B248,'Basic Ratio'!$D$100:$AU$111,Graph!A246,FALSE)</f>
        <v>3.00712</v>
      </c>
      <c r="L248" s="20">
        <f>VLOOKUP($B248,'Basic Ratio'!$D$112:$AU$123,Graph!A246,FALSE)</f>
        <v>1.36493</v>
      </c>
      <c r="M248" s="20">
        <f>VLOOKUP($B248,'Basic Ratio'!$D$124:$AU$135,Graph!A246,FALSE)</f>
        <v>3.8525499999999999</v>
      </c>
      <c r="N248" s="20">
        <f>VLOOKUP($B248,'Basic Ratio'!$D$136:$AU$147,Graph!A246,FALSE)</f>
        <v>6.44219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3.7276099999999999</v>
      </c>
      <c r="D249" s="40">
        <f>VLOOKUP($B249,'Basic Ratio'!$D$16:$AU$27,Graph!A246,FALSE)</f>
        <v>1.6078399999999999</v>
      </c>
      <c r="E249" s="40">
        <f>VLOOKUP($B249,'Basic Ratio'!$D$28:$AU$38,Graph!A246,FALSE)</f>
        <v>1.8038400000000001</v>
      </c>
      <c r="F249" s="40">
        <f>VLOOKUP($B249,'Basic Ratio'!$D$40:$AU$51,Graph!A246,FALSE)</f>
        <v>2.1583199999999998</v>
      </c>
      <c r="G249" s="40">
        <f>VLOOKUP($B249,'Basic Ratio'!$D$52:$AU$63,Graph!A246,FALSE)</f>
        <v>3.7572999999999999</v>
      </c>
      <c r="H249" s="40">
        <f>VLOOKUP($B249,'Basic Ratio'!$D$64:$AU$75,Graph!A246,FALSE)</f>
        <v>8.1859400000000004</v>
      </c>
      <c r="I249" s="40">
        <f>VLOOKUP($B249,'Basic Ratio'!$D$76:$AU$87,Graph!A246,FALSE)</f>
        <v>1.76145</v>
      </c>
      <c r="J249" s="40">
        <f>VLOOKUP($B249,'Basic Ratio'!$D$88:$AU$99,Graph!A246,FALSE)</f>
        <v>3.3891900000000001</v>
      </c>
      <c r="K249" s="40">
        <f>VLOOKUP($B249,'Basic Ratio'!$D$100:$AU$111,Graph!A246,FALSE)</f>
        <v>3.8657499999999998</v>
      </c>
      <c r="L249" s="40">
        <f>VLOOKUP($B249,'Basic Ratio'!$D$112:$AU$123,Graph!A246,FALSE)</f>
        <v>1.9238900000000001</v>
      </c>
      <c r="M249" s="40">
        <f>VLOOKUP($B249,'Basic Ratio'!$D$124:$AU$135,Graph!A246,FALSE)</f>
        <v>3.56386</v>
      </c>
      <c r="N249" s="40">
        <f>VLOOKUP($B249,'Basic Ratio'!$D$136:$AU$147,Graph!A246,FALSE)</f>
        <v>5.40665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3.55593</v>
      </c>
      <c r="D250" s="44">
        <f>VLOOKUP($B250,'Basic Ratio'!$D$16:$AU$27,Graph!A246,FALSE)</f>
        <v>1.6748000000000001</v>
      </c>
      <c r="E250" s="44">
        <f>VLOOKUP($B250,'Basic Ratio'!$D$28:$AU$38,Graph!A246,FALSE)</f>
        <v>1.74072</v>
      </c>
      <c r="F250" s="44">
        <f>VLOOKUP($B250,'Basic Ratio'!$D$40:$AU$51,Graph!A246,FALSE)</f>
        <v>1.4965999999999999</v>
      </c>
      <c r="G250" s="44">
        <f>VLOOKUP($B250,'Basic Ratio'!$D$52:$AU$63,Graph!A246,FALSE)</f>
        <v>3.80206</v>
      </c>
      <c r="H250" s="44">
        <f>VLOOKUP($B250,'Basic Ratio'!$D$64:$AU$75,Graph!A246,FALSE)</f>
        <v>8.9472199999999997</v>
      </c>
      <c r="I250" s="44">
        <f>VLOOKUP($B250,'Basic Ratio'!$D$76:$AU$87,Graph!A246,FALSE)</f>
        <v>1.3363700000000001</v>
      </c>
      <c r="J250" s="44">
        <f>VLOOKUP($B250,'Basic Ratio'!$D$88:$AU$99,Graph!A246,FALSE)</f>
        <v>2.1509800000000001</v>
      </c>
      <c r="K250" s="44">
        <f>VLOOKUP($B250,'Basic Ratio'!$D$100:$AU$111,Graph!A246,FALSE)</f>
        <v>3.3037100000000001</v>
      </c>
      <c r="L250" s="44">
        <f>VLOOKUP($B250,'Basic Ratio'!$D$112:$AU$123,Graph!A246,FALSE)</f>
        <v>3.98</v>
      </c>
      <c r="M250" s="44">
        <f>VLOOKUP($B250,'Basic Ratio'!$D$124:$AU$135,Graph!A246,FALSE)</f>
        <v>2.2372100000000001</v>
      </c>
      <c r="N250" s="44">
        <f>VLOOKUP($B250,'Basic Ratio'!$D$136:$AU$147,Graph!A246,FALSE)</f>
        <v>8.35487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3.5141100000000001</v>
      </c>
      <c r="D251" s="40">
        <f>VLOOKUP($B251,'Basic Ratio'!$D$16:$AU$27,Graph!A246,FALSE)</f>
        <v>1.6156999999999999</v>
      </c>
      <c r="E251" s="40">
        <f>VLOOKUP($B251,'Basic Ratio'!$D$28:$AU$38,Graph!A246,FALSE)</f>
        <v>1.37222</v>
      </c>
      <c r="F251" s="40">
        <f>VLOOKUP($B251,'Basic Ratio'!$D$40:$AU$51,Graph!A246,FALSE)</f>
        <v>1.8207100000000001</v>
      </c>
      <c r="G251" s="40">
        <f>VLOOKUP($B251,'Basic Ratio'!$D$52:$AU$63,Graph!A246,FALSE)</f>
        <v>3.8832399999999998</v>
      </c>
      <c r="H251" s="40">
        <f>VLOOKUP($B251,'Basic Ratio'!$D$64:$AU$75,Graph!A246,FALSE)</f>
        <v>8.3210800000000003</v>
      </c>
      <c r="I251" s="40">
        <f>VLOOKUP($B251,'Basic Ratio'!$D$76:$AU$87,Graph!A246,FALSE)</f>
        <v>1.63913</v>
      </c>
      <c r="J251" s="40">
        <f>VLOOKUP($B251,'Basic Ratio'!$D$88:$AU$99,Graph!A246,FALSE)</f>
        <v>2.4312299999999998</v>
      </c>
      <c r="K251" s="40">
        <f>VLOOKUP($B251,'Basic Ratio'!$D$100:$AU$111,Graph!A246,FALSE)</f>
        <v>4.8346999999999998</v>
      </c>
      <c r="L251" s="40">
        <f>VLOOKUP($B251,'Basic Ratio'!$D$112:$AU$123,Graph!A246,FALSE)</f>
        <v>4.8872799999999996</v>
      </c>
      <c r="M251" s="40">
        <f>VLOOKUP($B251,'Basic Ratio'!$D$124:$AU$135,Graph!A246,FALSE)</f>
        <v>2.3994200000000001</v>
      </c>
      <c r="N251" s="40">
        <f>VLOOKUP($B251,'Basic Ratio'!$D$136:$AU$147,Graph!A246,FALSE)</f>
        <v>8.9437700000000007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3.8740999999999999</v>
      </c>
      <c r="D252" s="20">
        <f>VLOOKUP($B252,'Basic Ratio'!$D$16:$AU$27,Graph!A246,FALSE)</f>
        <v>1.74777</v>
      </c>
      <c r="E252" s="20">
        <f>VLOOKUP($B252,'Basic Ratio'!$D$28:$AU$38,Graph!A246,FALSE)</f>
        <v>2.1815600000000002</v>
      </c>
      <c r="F252" s="20">
        <f>VLOOKUP($B252,'Basic Ratio'!$D$40:$AU$51,Graph!A246,FALSE)</f>
        <v>2.1019899999999998</v>
      </c>
      <c r="G252" s="20">
        <f>VLOOKUP($B252,'Basic Ratio'!$D$52:$AU$63,Graph!A246,FALSE)</f>
        <v>4.1760000000000002</v>
      </c>
      <c r="H252" s="20">
        <f>VLOOKUP($B252,'Basic Ratio'!$D$64:$AU$75,Graph!A246,FALSE)</f>
        <v>7.7188699999999999</v>
      </c>
      <c r="I252" s="20">
        <f>VLOOKUP($B252,'Basic Ratio'!$D$76:$AU$87,Graph!A246,FALSE)</f>
        <v>1.9132</v>
      </c>
      <c r="J252" s="20">
        <f>VLOOKUP($B252,'Basic Ratio'!$D$88:$AU$99,Graph!A246,FALSE)</f>
        <v>2.3646799999999999</v>
      </c>
      <c r="K252" s="20">
        <f>VLOOKUP($B252,'Basic Ratio'!$D$100:$AU$111,Graph!A246,FALSE)</f>
        <v>5.9727300000000003</v>
      </c>
      <c r="L252" s="20">
        <f>VLOOKUP($B252,'Basic Ratio'!$D$112:$AU$123,Graph!A246,FALSE)</f>
        <v>4.3913000000000002</v>
      </c>
      <c r="M252" s="20">
        <f>VLOOKUP($B252,'Basic Ratio'!$D$124:$AU$135,Graph!A246,FALSE)</f>
        <v>2.9191799999999999</v>
      </c>
      <c r="N252" s="20">
        <f>VLOOKUP($B252,'Basic Ratio'!$D$136:$AU$147,Graph!A246,FALSE)</f>
        <v>9.5921299999999992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4.1093700000000002</v>
      </c>
      <c r="D253" s="40">
        <f>VLOOKUP($B253,'Basic Ratio'!$D$16:$AU$27,Graph!A246,FALSE)</f>
        <v>1.9084399999999999</v>
      </c>
      <c r="E253" s="40">
        <f>VLOOKUP($B253,'Basic Ratio'!$D$28:$AU$38,Graph!A246,FALSE)</f>
        <v>2.0085899999999999</v>
      </c>
      <c r="F253" s="40">
        <f>VLOOKUP($B253,'Basic Ratio'!$D$40:$AU$51,Graph!A246,FALSE)</f>
        <v>2.32274</v>
      </c>
      <c r="G253" s="40">
        <f>VLOOKUP($B253,'Basic Ratio'!$D$52:$AU$63,Graph!A246,FALSE)</f>
        <v>4.0913500000000003</v>
      </c>
      <c r="H253" s="40">
        <f>VLOOKUP($B253,'Basic Ratio'!$D$64:$AU$75,Graph!A246,FALSE)</f>
        <v>9.09971</v>
      </c>
      <c r="I253" s="40">
        <f>VLOOKUP($B253,'Basic Ratio'!$D$76:$AU$87,Graph!A246,FALSE)</f>
        <v>1.7525299999999999</v>
      </c>
      <c r="J253" s="40">
        <f>VLOOKUP($B253,'Basic Ratio'!$D$88:$AU$99,Graph!A246,FALSE)</f>
        <v>1.73193</v>
      </c>
      <c r="K253" s="40">
        <f>VLOOKUP($B253,'Basic Ratio'!$D$100:$AU$111,Graph!A246,FALSE)</f>
        <v>4.8024199999999997</v>
      </c>
      <c r="L253" s="40">
        <f>VLOOKUP($B253,'Basic Ratio'!$D$112:$AU$123,Graph!A246,FALSE)</f>
        <v>3.77461</v>
      </c>
      <c r="M253" s="40">
        <f>VLOOKUP($B253,'Basic Ratio'!$D$124:$AU$135,Graph!A246,FALSE)</f>
        <v>2.7919499999999999</v>
      </c>
      <c r="N253" s="40">
        <f>VLOOKUP($B253,'Basic Ratio'!$D$136:$AU$147,Graph!A246,FALSE)</f>
        <v>5.3760000000000003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4.5003500000000001</v>
      </c>
      <c r="D254" s="20">
        <f>VLOOKUP($B254,'Basic Ratio'!$D$16:$AU$27,Graph!A246,FALSE)</f>
        <v>1.64215</v>
      </c>
      <c r="E254" s="20">
        <f>VLOOKUP($B254,'Basic Ratio'!$D$28:$AU$38,Graph!A246,FALSE)</f>
        <v>1.7992999999999999</v>
      </c>
      <c r="F254" s="20">
        <f>VLOOKUP($B254,'Basic Ratio'!$D$40:$AU$51,Graph!A246,FALSE)</f>
        <v>2.21163</v>
      </c>
      <c r="G254" s="20">
        <f>VLOOKUP($B254,'Basic Ratio'!$D$52:$AU$63,Graph!A246,FALSE)</f>
        <v>3.9005899999999998</v>
      </c>
      <c r="H254" s="20">
        <f>VLOOKUP($B254,'Basic Ratio'!$D$64:$AU$75,Graph!A246,FALSE)</f>
        <v>10.027189999999999</v>
      </c>
      <c r="I254" s="20">
        <f>VLOOKUP($B254,'Basic Ratio'!$D$76:$AU$87,Graph!A246,FALSE)</f>
        <v>1.98186</v>
      </c>
      <c r="J254" s="20">
        <f>VLOOKUP($B254,'Basic Ratio'!$D$88:$AU$99,Graph!A246,FALSE)</f>
        <v>2.4491900000000002</v>
      </c>
      <c r="K254" s="20">
        <f>VLOOKUP($B254,'Basic Ratio'!$D$100:$AU$111,Graph!A246,FALSE)</f>
        <v>4.1273999999999997</v>
      </c>
      <c r="L254" s="20">
        <f>VLOOKUP($B254,'Basic Ratio'!$D$112:$AU$123,Graph!A246,FALSE)</f>
        <v>3.3592499999999998</v>
      </c>
      <c r="M254" s="20">
        <f>VLOOKUP($B254,'Basic Ratio'!$D$124:$AU$135,Graph!A246,FALSE)</f>
        <v>2.7686899999999999</v>
      </c>
      <c r="N254" s="20">
        <f>VLOOKUP($B254,'Basic Ratio'!$D$136:$AU$147,Graph!A246,FALSE)</f>
        <v>3.66344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4.1748399999999997</v>
      </c>
      <c r="D255" s="40">
        <f>VLOOKUP($B255,'Basic Ratio'!$D$16:$AU$27,Graph!A246,FALSE)</f>
        <v>1.8135399999999999</v>
      </c>
      <c r="E255" s="40">
        <f>VLOOKUP($B255,'Basic Ratio'!$D$28:$AU$38,Graph!A246,FALSE)</f>
        <v>1.5028300000000001</v>
      </c>
      <c r="F255" s="40">
        <f>VLOOKUP($B255,'Basic Ratio'!$D$40:$AU$51,Graph!A246,FALSE)</f>
        <v>1.8590599999999999</v>
      </c>
      <c r="G255" s="40">
        <f>VLOOKUP($B255,'Basic Ratio'!$D$52:$AU$63,Graph!A246,FALSE)</f>
        <v>3.9453</v>
      </c>
      <c r="H255" s="40">
        <f>VLOOKUP($B255,'Basic Ratio'!$D$64:$AU$75,Graph!A246,FALSE)</f>
        <v>10.766859999999999</v>
      </c>
      <c r="I255" s="40">
        <f>VLOOKUP($B255,'Basic Ratio'!$D$76:$AU$87,Graph!A246,FALSE)</f>
        <v>2.01885</v>
      </c>
      <c r="J255" s="40">
        <f>VLOOKUP($B255,'Basic Ratio'!$D$88:$AU$99,Graph!A246,FALSE)</f>
        <v>1.74899</v>
      </c>
      <c r="K255" s="40">
        <f>VLOOKUP($B255,'Basic Ratio'!$D$100:$AU$111,Graph!A246,FALSE)</f>
        <v>9.5247399999999995</v>
      </c>
      <c r="L255" s="40">
        <f>VLOOKUP($B255,'Basic Ratio'!$D$112:$AU$123,Graph!A246,FALSE)</f>
        <v>2.31481</v>
      </c>
      <c r="M255" s="40">
        <f>VLOOKUP($B255,'Basic Ratio'!$D$124:$AU$135,Graph!A246,FALSE)</f>
        <v>3.29373</v>
      </c>
      <c r="N255" s="40">
        <f>VLOOKUP($B255,'Basic Ratio'!$D$136:$AU$147,Graph!A246,FALSE)</f>
        <v>6.3541299999999996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3.0948199999999999</v>
      </c>
      <c r="D256" s="20">
        <f>VLOOKUP($B256,'Basic Ratio'!$D$16:$AU$27,Graph!A246,FALSE)</f>
        <v>1.49234</v>
      </c>
      <c r="E256" s="20">
        <f>VLOOKUP($B256,'Basic Ratio'!$D$28:$AU$38,Graph!A246,FALSE)</f>
        <v>2.0283500000000001</v>
      </c>
      <c r="F256" s="20">
        <f>VLOOKUP($B256,'Basic Ratio'!$D$40:$AU$51,Graph!A246,FALSE)</f>
        <v>2.13876</v>
      </c>
      <c r="G256" s="20">
        <f>VLOOKUP($B256,'Basic Ratio'!$D$52:$AU$63,Graph!A246,FALSE)</f>
        <v>3.5158700000000001</v>
      </c>
      <c r="H256" s="20">
        <f>VLOOKUP($B256,'Basic Ratio'!$D$64:$AU$75,Graph!A246,FALSE)</f>
        <v>8.8955699999999993</v>
      </c>
      <c r="I256" s="20">
        <f>VLOOKUP($B256,'Basic Ratio'!$D$76:$AU$87,Graph!A246,FALSE)</f>
        <v>2.07315</v>
      </c>
      <c r="J256" s="20">
        <f>VLOOKUP($B256,'Basic Ratio'!$D$88:$AU$99,Graph!A246,FALSE)</f>
        <v>1.69336</v>
      </c>
      <c r="K256" s="20">
        <f>VLOOKUP($B256,'Basic Ratio'!$D$100:$AU$111,Graph!A246,FALSE)</f>
        <v>6.7896400000000003</v>
      </c>
      <c r="L256" s="20">
        <f>VLOOKUP($B256,'Basic Ratio'!$D$112:$AU$123,Graph!A246,FALSE)</f>
        <v>6.2566199999999998</v>
      </c>
      <c r="M256" s="20">
        <f>VLOOKUP($B256,'Basic Ratio'!$D$124:$AU$135,Graph!A246,FALSE)</f>
        <v>3.86802</v>
      </c>
      <c r="N256" s="20">
        <f>VLOOKUP($B256,'Basic Ratio'!$D$136:$AU$147,Graph!A246,FALSE)</f>
        <v>1.47296</v>
      </c>
    </row>
    <row r="257" spans="1:14" ht="13.5" customHeight="1">
      <c r="B257" s="98">
        <f>B241</f>
        <v>2018</v>
      </c>
      <c r="C257" s="40">
        <f>VLOOKUP($B257,'Basic Ratio'!$D$4:$AU$15,Graph!A246,FALSE)</f>
        <v>3.5952500000000001</v>
      </c>
      <c r="D257" s="40">
        <f>VLOOKUP($B257,'Basic Ratio'!$D$16:$AU$27,Graph!A246,FALSE)</f>
        <v>1.29142</v>
      </c>
      <c r="E257" s="40">
        <f>VLOOKUP($B257,'Basic Ratio'!$D$28:$AU$39,Graph!A246,FALSE)</f>
        <v>1.7348699999999999</v>
      </c>
      <c r="F257" s="40">
        <f>VLOOKUP($B257,'Basic Ratio'!$D$40:$AU$51,Graph!A246,FALSE)</f>
        <v>2.2666400000000002</v>
      </c>
      <c r="G257" s="40">
        <f>VLOOKUP($B257,'Basic Ratio'!$D$52:$AU$63,Graph!A246,FALSE)</f>
        <v>3.6231399999999998</v>
      </c>
      <c r="H257" s="40">
        <f>VLOOKUP($B257,'Basic Ratio'!$D$64:$AU$75,Graph!A246,FALSE)</f>
        <v>8.8428799999999992</v>
      </c>
      <c r="I257" s="40">
        <f>VLOOKUP($B257,'Basic Ratio'!$D$76:$AU$87,Graph!A246,FALSE)</f>
        <v>2.1427800000000001</v>
      </c>
      <c r="J257" s="40">
        <f>VLOOKUP($B257,'Basic Ratio'!$D$88:$AU$99,Graph!A246,FALSE)</f>
        <v>1.7314400000000001</v>
      </c>
      <c r="K257" s="40">
        <f>VLOOKUP($B257,'Basic Ratio'!$D$100:$AU$111,Graph!A246,FALSE)</f>
        <v>5.8049799999999996</v>
      </c>
      <c r="L257" s="40">
        <f>VLOOKUP($B257,'Basic Ratio'!$D$112:$AU$123,Graph!A246,FALSE)</f>
        <v>3.8952100000000001</v>
      </c>
      <c r="M257" s="40">
        <f>VLOOKUP($B257,'Basic Ratio'!$D$124:$AU$135,Graph!A246,FALSE)</f>
        <v>3.27284</v>
      </c>
      <c r="N257" s="40">
        <f>VLOOKUP($B257,'Basic Ratio'!$D$136:$AU$147,Graph!A246,FALSE)</f>
        <v>1.50208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村田製作所</v>
      </c>
      <c r="D262" s="99" t="str">
        <f t="shared" ref="D262:N262" si="33">D247</f>
        <v>TDK</v>
      </c>
      <c r="E262" s="99" t="str">
        <f t="shared" si="33"/>
        <v>日本電産</v>
      </c>
      <c r="F262" s="99" t="str">
        <f t="shared" si="33"/>
        <v>太陽誘電</v>
      </c>
      <c r="G262" s="99" t="str">
        <f t="shared" si="33"/>
        <v>京セラ</v>
      </c>
      <c r="H262" s="99" t="str">
        <f t="shared" si="33"/>
        <v>ヒロセ電機</v>
      </c>
      <c r="I262" s="99" t="str">
        <f t="shared" si="33"/>
        <v>アルプス電気</v>
      </c>
      <c r="J262" s="100" t="str">
        <f t="shared" si="33"/>
        <v>Intel</v>
      </c>
      <c r="K262" s="100" t="str">
        <f t="shared" si="33"/>
        <v>Skyworks</v>
      </c>
      <c r="L262" s="100" t="str">
        <f t="shared" si="33"/>
        <v>Broadcom</v>
      </c>
      <c r="M262" s="100" t="str">
        <f t="shared" si="33"/>
        <v>Texas Inst</v>
      </c>
      <c r="N262" s="100" t="str">
        <f t="shared" si="33"/>
        <v>Analog Devices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3.4855900000000002</v>
      </c>
      <c r="D263" s="20">
        <f>VLOOKUP($B263,'Basic Ratio'!$D$16:$AU$27,Graph!A261,FALSE)</f>
        <v>1.58538</v>
      </c>
      <c r="E263" s="20">
        <f>VLOOKUP($B263,'Basic Ratio'!$D$28:$AU$39,Graph!A261,FALSE)</f>
        <v>1.12262</v>
      </c>
      <c r="F263" s="20">
        <f>VLOOKUP($B263,'Basic Ratio'!$D$40:$AU$51,Graph!A261,FALSE)</f>
        <v>1.9796199999999999</v>
      </c>
      <c r="G263" s="20">
        <f>VLOOKUP($B263,'Basic Ratio'!$D$52:$AU$63,Graph!A261,FALSE)</f>
        <v>2.5572499999999998</v>
      </c>
      <c r="H263" s="20">
        <f>VLOOKUP($B263,'Basic Ratio'!$D$64:$AU$75,Graph!A261,FALSE)</f>
        <v>7.4737</v>
      </c>
      <c r="I263" s="20">
        <f>VLOOKUP($B263,'Basic Ratio'!$D$76:$AU$87,Graph!A261,FALSE)</f>
        <v>1.2231099999999999</v>
      </c>
      <c r="J263" s="20">
        <f>VLOOKUP($B263,'Basic Ratio'!$D$88:$AU$99,Graph!A261,FALSE)</f>
        <v>2.1338400000000002</v>
      </c>
      <c r="K263" s="20">
        <f>VLOOKUP($B263,'Basic Ratio'!$D$100:$AU$111,Graph!A261,FALSE)</f>
        <v>2.4421499999999998</v>
      </c>
      <c r="L263" s="20">
        <f>VLOOKUP($B263,'Basic Ratio'!$D$112:$AU$123,Graph!A261,FALSE)</f>
        <v>1.04739</v>
      </c>
      <c r="M263" s="20">
        <f>VLOOKUP($B263,'Basic Ratio'!$D$124:$AU$135,Graph!A261,FALSE)</f>
        <v>2.6477599999999999</v>
      </c>
      <c r="N263" s="20">
        <f>VLOOKUP($B263,'Basic Ratio'!$D$136:$AU$147,Graph!A261,FALSE)</f>
        <v>5.4757800000000003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2.4753699999999998</v>
      </c>
      <c r="D264" s="40">
        <f>VLOOKUP($B264,'Basic Ratio'!$D$16:$AU$27,Graph!A261,FALSE)</f>
        <v>1.1182700000000001</v>
      </c>
      <c r="E264" s="40">
        <f>VLOOKUP($B264,'Basic Ratio'!$D$28:$AU$38,Graph!A261,FALSE)</f>
        <v>1.3021</v>
      </c>
      <c r="F264" s="40">
        <f>VLOOKUP($B264,'Basic Ratio'!$D$40:$AU$51,Graph!A261,FALSE)</f>
        <v>1.4608000000000001</v>
      </c>
      <c r="G264" s="40">
        <f>VLOOKUP($B264,'Basic Ratio'!$D$52:$AU$63,Graph!A261,FALSE)</f>
        <v>2.5087999999999999</v>
      </c>
      <c r="H264" s="40">
        <f>VLOOKUP($B264,'Basic Ratio'!$D$64:$AU$75,Graph!A261,FALSE)</f>
        <v>7.68614</v>
      </c>
      <c r="I264" s="40">
        <f>VLOOKUP($B264,'Basic Ratio'!$D$76:$AU$87,Graph!A261,FALSE)</f>
        <v>1.2545599999999999</v>
      </c>
      <c r="J264" s="40">
        <f>VLOOKUP($B264,'Basic Ratio'!$D$88:$AU$99,Graph!A261,FALSE)</f>
        <v>2.6608800000000001</v>
      </c>
      <c r="K264" s="40">
        <f>VLOOKUP($B264,'Basic Ratio'!$D$100:$AU$111,Graph!A261,FALSE)</f>
        <v>3.0759400000000001</v>
      </c>
      <c r="L264" s="40">
        <f>VLOOKUP($B264,'Basic Ratio'!$D$112:$AU$123,Graph!A261,FALSE)</f>
        <v>1.5061899999999999</v>
      </c>
      <c r="M264" s="40">
        <f>VLOOKUP($B264,'Basic Ratio'!$D$124:$AU$135,Graph!A261,FALSE)</f>
        <v>2.3170099999999998</v>
      </c>
      <c r="N264" s="40">
        <f>VLOOKUP($B264,'Basic Ratio'!$D$136:$AU$147,Graph!A261,FALSE)</f>
        <v>4.7786999999999997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2.19354</v>
      </c>
      <c r="D265" s="20">
        <f>VLOOKUP($B265,'Basic Ratio'!$D$16:$AU$27,Graph!A261,FALSE)</f>
        <v>1.0962799999999999</v>
      </c>
      <c r="E265" s="20">
        <f>VLOOKUP($B265,'Basic Ratio'!$D$28:$AU$38,Graph!A261,FALSE)</f>
        <v>1.3130599999999999</v>
      </c>
      <c r="F265" s="20">
        <f>VLOOKUP($B265,'Basic Ratio'!$D$40:$AU$51,Graph!A261,FALSE)</f>
        <v>0.99614000000000003</v>
      </c>
      <c r="G265" s="20">
        <f>VLOOKUP($B265,'Basic Ratio'!$D$52:$AU$63,Graph!A261,FALSE)</f>
        <v>2.4277799999999998</v>
      </c>
      <c r="H265" s="20">
        <f>VLOOKUP($B265,'Basic Ratio'!$D$64:$AU$75,Graph!A261,FALSE)</f>
        <v>8.4205199999999998</v>
      </c>
      <c r="I265" s="20">
        <f>VLOOKUP($B265,'Basic Ratio'!$D$76:$AU$87,Graph!A261,FALSE)</f>
        <v>0.90239999999999998</v>
      </c>
      <c r="J265" s="20">
        <f>VLOOKUP($B265,'Basic Ratio'!$D$88:$AU$99,Graph!A261,FALSE)</f>
        <v>1.55653</v>
      </c>
      <c r="K265" s="20">
        <f>VLOOKUP($B265,'Basic Ratio'!$D$100:$AU$111,Graph!A261,FALSE)</f>
        <v>2.37975</v>
      </c>
      <c r="L265" s="20">
        <f>VLOOKUP($B265,'Basic Ratio'!$D$112:$AU$123,Graph!A261,FALSE)</f>
        <v>3.32857</v>
      </c>
      <c r="M265" s="20">
        <f>VLOOKUP($B265,'Basic Ratio'!$D$124:$AU$135,Graph!A261,FALSE)</f>
        <v>1.28037</v>
      </c>
      <c r="N265" s="20">
        <f>VLOOKUP($B265,'Basic Ratio'!$D$136:$AU$147,Graph!A261,FALSE)</f>
        <v>7.5063599999999999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2.2769400000000002</v>
      </c>
      <c r="D266" s="40">
        <f>VLOOKUP($B266,'Basic Ratio'!$D$16:$AU$27,Graph!A261,FALSE)</f>
        <v>1.10991</v>
      </c>
      <c r="E266" s="40">
        <f>VLOOKUP($B266,'Basic Ratio'!$D$28:$AU$38,Graph!A261,FALSE)</f>
        <v>1.0037499999999999</v>
      </c>
      <c r="F266" s="40">
        <f>VLOOKUP($B266,'Basic Ratio'!$D$40:$AU$51,Graph!A261,FALSE)</f>
        <v>1.19082</v>
      </c>
      <c r="G266" s="40">
        <f>VLOOKUP($B266,'Basic Ratio'!$D$52:$AU$63,Graph!A261,FALSE)</f>
        <v>2.5478200000000002</v>
      </c>
      <c r="H266" s="40">
        <f>VLOOKUP($B266,'Basic Ratio'!$D$64:$AU$75,Graph!A261,FALSE)</f>
        <v>7.8250299999999999</v>
      </c>
      <c r="I266" s="40">
        <f>VLOOKUP($B266,'Basic Ratio'!$D$76:$AU$87,Graph!A261,FALSE)</f>
        <v>1.07067</v>
      </c>
      <c r="J266" s="40">
        <f>VLOOKUP($B266,'Basic Ratio'!$D$88:$AU$99,Graph!A261,FALSE)</f>
        <v>1.7749999999999999</v>
      </c>
      <c r="K266" s="40">
        <f>VLOOKUP($B266,'Basic Ratio'!$D$100:$AU$111,Graph!A261,FALSE)</f>
        <v>3.3098000000000001</v>
      </c>
      <c r="L266" s="40">
        <f>VLOOKUP($B266,'Basic Ratio'!$D$112:$AU$123,Graph!A261,FALSE)</f>
        <v>4.1705199999999998</v>
      </c>
      <c r="M266" s="40">
        <f>VLOOKUP($B266,'Basic Ratio'!$D$124:$AU$135,Graph!A261,FALSE)</f>
        <v>1.51458</v>
      </c>
      <c r="N266" s="40">
        <f>VLOOKUP($B266,'Basic Ratio'!$D$136:$AU$147,Graph!A261,FALSE)</f>
        <v>8.0754699999999993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2.7071800000000001</v>
      </c>
      <c r="D267" s="20">
        <f>VLOOKUP($B267,'Basic Ratio'!$D$16:$AU$27,Graph!A261,FALSE)</f>
        <v>1.2609600000000001</v>
      </c>
      <c r="E267" s="20">
        <f>VLOOKUP($B267,'Basic Ratio'!$D$28:$AU$38,Graph!A261,FALSE)</f>
        <v>1.62066</v>
      </c>
      <c r="F267" s="20">
        <f>VLOOKUP($B267,'Basic Ratio'!$D$40:$AU$51,Graph!A261,FALSE)</f>
        <v>1.4905299999999999</v>
      </c>
      <c r="G267" s="20">
        <f>VLOOKUP($B267,'Basic Ratio'!$D$52:$AU$63,Graph!A261,FALSE)</f>
        <v>2.7452200000000002</v>
      </c>
      <c r="H267" s="20">
        <f>VLOOKUP($B267,'Basic Ratio'!$D$64:$AU$75,Graph!A261,FALSE)</f>
        <v>7.2613000000000003</v>
      </c>
      <c r="I267" s="20">
        <f>VLOOKUP($B267,'Basic Ratio'!$D$76:$AU$87,Graph!A261,FALSE)</f>
        <v>1.3627400000000001</v>
      </c>
      <c r="J267" s="20">
        <f>VLOOKUP($B267,'Basic Ratio'!$D$88:$AU$99,Graph!A261,FALSE)</f>
        <v>1.7539800000000001</v>
      </c>
      <c r="K267" s="20">
        <f>VLOOKUP($B267,'Basic Ratio'!$D$100:$AU$111,Graph!A261,FALSE)</f>
        <v>4.4730100000000004</v>
      </c>
      <c r="L267" s="20">
        <f>VLOOKUP($B267,'Basic Ratio'!$D$112:$AU$123,Graph!A261,FALSE)</f>
        <v>3.4444400000000002</v>
      </c>
      <c r="M267" s="20">
        <f>VLOOKUP($B267,'Basic Ratio'!$D$124:$AU$135,Graph!A261,FALSE)</f>
        <v>1.83182</v>
      </c>
      <c r="N267" s="20">
        <f>VLOOKUP($B267,'Basic Ratio'!$D$136:$AU$147,Graph!A261,FALSE)</f>
        <v>8.7781800000000008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2.97662</v>
      </c>
      <c r="D268" s="40">
        <f>VLOOKUP($B268,'Basic Ratio'!$D$16:$AU$27,Graph!A261,FALSE)</f>
        <v>1.3647400000000001</v>
      </c>
      <c r="E268" s="40">
        <f>VLOOKUP($B268,'Basic Ratio'!$D$28:$AU$38,Graph!A261,FALSE)</f>
        <v>1.45316</v>
      </c>
      <c r="F268" s="40">
        <f>VLOOKUP($B268,'Basic Ratio'!$D$40:$AU$51,Graph!A261,FALSE)</f>
        <v>1.5318099999999999</v>
      </c>
      <c r="G268" s="40">
        <f>VLOOKUP($B268,'Basic Ratio'!$D$52:$AU$63,Graph!A261,FALSE)</f>
        <v>2.6479699999999999</v>
      </c>
      <c r="H268" s="40">
        <f>VLOOKUP($B268,'Basic Ratio'!$D$64:$AU$75,Graph!A261,FALSE)</f>
        <v>8.5617900000000002</v>
      </c>
      <c r="I268" s="40">
        <f>VLOOKUP($B268,'Basic Ratio'!$D$76:$AU$87,Graph!A261,FALSE)</f>
        <v>1.23081</v>
      </c>
      <c r="J268" s="40">
        <f>VLOOKUP($B268,'Basic Ratio'!$D$88:$AU$99,Graph!A261,FALSE)</f>
        <v>1.2036100000000001</v>
      </c>
      <c r="K268" s="40">
        <f>VLOOKUP($B268,'Basic Ratio'!$D$100:$AU$111,Graph!A261,FALSE)</f>
        <v>3.7748699999999999</v>
      </c>
      <c r="L268" s="40">
        <f>VLOOKUP($B268,'Basic Ratio'!$D$112:$AU$123,Graph!A261,FALSE)</f>
        <v>2.3720500000000002</v>
      </c>
      <c r="M268" s="40">
        <f>VLOOKUP($B268,'Basic Ratio'!$D$124:$AU$135,Graph!A261,FALSE)</f>
        <v>1.80098</v>
      </c>
      <c r="N268" s="40">
        <f>VLOOKUP($B268,'Basic Ratio'!$D$136:$AU$147,Graph!A261,FALSE)</f>
        <v>4.6020000000000003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3.0392000000000001</v>
      </c>
      <c r="D269" s="20">
        <f>VLOOKUP($B269,'Basic Ratio'!$D$16:$AU$27,Graph!A261,FALSE)</f>
        <v>1.1929700000000001</v>
      </c>
      <c r="E269" s="20">
        <f>VLOOKUP($B269,'Basic Ratio'!$D$28:$AU$38,Graph!A261,FALSE)</f>
        <v>1.3375699999999999</v>
      </c>
      <c r="F269" s="20">
        <f>VLOOKUP($B269,'Basic Ratio'!$D$40:$AU$51,Graph!A261,FALSE)</f>
        <v>1.3928799999999999</v>
      </c>
      <c r="G269" s="20">
        <f>VLOOKUP($B269,'Basic Ratio'!$D$52:$AU$63,Graph!A261,FALSE)</f>
        <v>2.67686</v>
      </c>
      <c r="H269" s="20">
        <f>VLOOKUP($B269,'Basic Ratio'!$D$64:$AU$75,Graph!A261,FALSE)</f>
        <v>9.5202200000000001</v>
      </c>
      <c r="I269" s="20">
        <f>VLOOKUP($B269,'Basic Ratio'!$D$76:$AU$87,Graph!A261,FALSE)</f>
        <v>1.34517</v>
      </c>
      <c r="J269" s="20">
        <f>VLOOKUP($B269,'Basic Ratio'!$D$88:$AU$99,Graph!A261,FALSE)</f>
        <v>1.95373</v>
      </c>
      <c r="K269" s="20">
        <f>VLOOKUP($B269,'Basic Ratio'!$D$100:$AU$111,Graph!A261,FALSE)</f>
        <v>3.41431</v>
      </c>
      <c r="L269" s="20">
        <f>VLOOKUP($B269,'Basic Ratio'!$D$112:$AU$123,Graph!A261,FALSE)</f>
        <v>2.5388700000000002</v>
      </c>
      <c r="M269" s="20">
        <f>VLOOKUP($B269,'Basic Ratio'!$D$124:$AU$135,Graph!A261,FALSE)</f>
        <v>1.71546</v>
      </c>
      <c r="N269" s="20">
        <f>VLOOKUP($B269,'Basic Ratio'!$D$136:$AU$147,Graph!A261,FALSE)</f>
        <v>3.1389200000000002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2.90482</v>
      </c>
      <c r="D270" s="40">
        <f>VLOOKUP($B270,'Basic Ratio'!$D$16:$AU$27,Graph!A261,FALSE)</f>
        <v>1.35592</v>
      </c>
      <c r="E270" s="40">
        <f>VLOOKUP($B270,'Basic Ratio'!$D$28:$AU$38,Graph!A261,FALSE)</f>
        <v>1.1270100000000001</v>
      </c>
      <c r="F270" s="40">
        <f>VLOOKUP($B270,'Basic Ratio'!$D$40:$AU$51,Graph!A261,FALSE)</f>
        <v>1.16568</v>
      </c>
      <c r="G270" s="40">
        <f>VLOOKUP($B270,'Basic Ratio'!$D$52:$AU$63,Graph!A261,FALSE)</f>
        <v>2.7387800000000002</v>
      </c>
      <c r="H270" s="40">
        <f>VLOOKUP($B270,'Basic Ratio'!$D$64:$AU$75,Graph!A261,FALSE)</f>
        <v>10.22138</v>
      </c>
      <c r="I270" s="40">
        <f>VLOOKUP($B270,'Basic Ratio'!$D$76:$AU$87,Graph!A261,FALSE)</f>
        <v>1.4071899999999999</v>
      </c>
      <c r="J270" s="40">
        <f>VLOOKUP($B270,'Basic Ratio'!$D$88:$AU$99,Graph!A261,FALSE)</f>
        <v>1.07748</v>
      </c>
      <c r="K270" s="40">
        <f>VLOOKUP($B270,'Basic Ratio'!$D$100:$AU$111,Graph!A261,FALSE)</f>
        <v>7.1379599999999996</v>
      </c>
      <c r="L270" s="40">
        <f>VLOOKUP($B270,'Basic Ratio'!$D$112:$AU$123,Graph!A261,FALSE)</f>
        <v>1.71475</v>
      </c>
      <c r="M270" s="40">
        <f>VLOOKUP($B270,'Basic Ratio'!$D$124:$AU$135,Graph!A261,FALSE)</f>
        <v>2.1011500000000001</v>
      </c>
      <c r="N270" s="40">
        <f>VLOOKUP($B270,'Basic Ratio'!$D$136:$AU$147,Graph!A261,FALSE)</f>
        <v>5.7902699999999996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82694</v>
      </c>
      <c r="D271" s="20">
        <f>VLOOKUP($B271,'Basic Ratio'!$D$16:$AU$27,Graph!A261,FALSE)</f>
        <v>1.0503100000000001</v>
      </c>
      <c r="E271" s="20">
        <f>VLOOKUP($B271,'Basic Ratio'!$D$28:$AU$38,Graph!A261,FALSE)</f>
        <v>1.4576800000000001</v>
      </c>
      <c r="F271" s="20">
        <f>VLOOKUP($B271,'Basic Ratio'!$D$40:$AU$51,Graph!A261,FALSE)</f>
        <v>1.3608</v>
      </c>
      <c r="G271" s="20">
        <f>VLOOKUP($B271,'Basic Ratio'!$D$52:$AU$63,Graph!A261,FALSE)</f>
        <v>2.3515999999999999</v>
      </c>
      <c r="H271" s="20">
        <f>VLOOKUP($B271,'Basic Ratio'!$D$64:$AU$75,Graph!A261,FALSE)</f>
        <v>8.3078400000000006</v>
      </c>
      <c r="I271" s="20">
        <f>VLOOKUP($B271,'Basic Ratio'!$D$76:$AU$87,Graph!A261,FALSE)</f>
        <v>1.42218</v>
      </c>
      <c r="J271" s="20">
        <f>VLOOKUP($B271,'Basic Ratio'!$D$88:$AU$99,Graph!A261,FALSE)</f>
        <v>1.12967</v>
      </c>
      <c r="K271" s="20">
        <f>VLOOKUP($B271,'Basic Ratio'!$D$100:$AU$111,Graph!A261,FALSE)</f>
        <v>5.3402900000000004</v>
      </c>
      <c r="L271" s="20">
        <f>VLOOKUP($B271,'Basic Ratio'!$D$112:$AU$123,Graph!A261,FALSE)</f>
        <v>5.4594699999999996</v>
      </c>
      <c r="M271" s="20">
        <f>VLOOKUP($B271,'Basic Ratio'!$D$124:$AU$135,Graph!A261,FALSE)</f>
        <v>2.5451700000000002</v>
      </c>
      <c r="N271" s="20">
        <f>VLOOKUP($B271,'Basic Ratio'!$D$136:$AU$147,Graph!A261,FALSE)</f>
        <v>1.08799</v>
      </c>
    </row>
    <row r="272" spans="1:14" ht="13.5" customHeight="1">
      <c r="B272" s="98">
        <f>B257</f>
        <v>2018</v>
      </c>
      <c r="C272" s="40">
        <f>VLOOKUP($B272,'Basic Ratio'!$D$4:$AU$15,Graph!A261,FALSE)</f>
        <v>2.12961</v>
      </c>
      <c r="D272" s="40">
        <f>VLOOKUP($B272,'Basic Ratio'!$D$16:$AU$27,Graph!A261,FALSE)</f>
        <v>0.90249000000000001</v>
      </c>
      <c r="E272" s="40">
        <f>VLOOKUP($B272,'Basic Ratio'!$D$28:$AU$39,Graph!A261,FALSE)</f>
        <v>1.1816500000000001</v>
      </c>
      <c r="F272" s="40">
        <f>VLOOKUP($B272,'Basic Ratio'!$D$40:$AU$51,Graph!A261,FALSE)</f>
        <v>1.4504999999999999</v>
      </c>
      <c r="G272" s="40">
        <f>VLOOKUP($B272,'Basic Ratio'!$D$52:$AU$63,Graph!A261,FALSE)</f>
        <v>2.5867399999999998</v>
      </c>
      <c r="H272" s="40">
        <f>VLOOKUP($B272,'Basic Ratio'!$D$64:$AU$75,Graph!A261,FALSE)</f>
        <v>3.0792600000000001</v>
      </c>
      <c r="I272" s="40">
        <f>VLOOKUP($B272,'Basic Ratio'!$D$76:$AU$87,Graph!A261,FALSE)</f>
        <v>1.48187</v>
      </c>
      <c r="J272" s="40">
        <f>VLOOKUP($B272,'Basic Ratio'!$D$88:$AU$99,Graph!A261,FALSE)</f>
        <v>1.11476</v>
      </c>
      <c r="K272" s="40">
        <f>VLOOKUP($B272,'Basic Ratio'!$D$100:$AU$111,Graph!A261,FALSE)</f>
        <v>4.3192199999999996</v>
      </c>
      <c r="L272" s="40">
        <f>VLOOKUP($B272,'Basic Ratio'!$D$112:$AU$123,Graph!A261,FALSE)</f>
        <v>3.2857099999999999</v>
      </c>
      <c r="M272" s="40">
        <f>VLOOKUP($B272,'Basic Ratio'!$D$124:$AU$135,Graph!A261,FALSE)</f>
        <v>2.1988699999999999</v>
      </c>
      <c r="N272" s="40">
        <f>VLOOKUP($B272,'Basic Ratio'!$D$136:$AU$147,Graph!A261,FALSE)</f>
        <v>1.03567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村田製作所</v>
      </c>
      <c r="D277" s="99" t="str">
        <f t="shared" ref="D277:N277" si="35">D262</f>
        <v>TDK</v>
      </c>
      <c r="E277" s="99" t="str">
        <f t="shared" si="35"/>
        <v>日本電産</v>
      </c>
      <c r="F277" s="99" t="str">
        <f t="shared" si="35"/>
        <v>太陽誘電</v>
      </c>
      <c r="G277" s="99" t="str">
        <f t="shared" si="35"/>
        <v>京セラ</v>
      </c>
      <c r="H277" s="99" t="str">
        <f t="shared" si="35"/>
        <v>ヒロセ電機</v>
      </c>
      <c r="I277" s="99" t="str">
        <f t="shared" si="35"/>
        <v>アルプス電気</v>
      </c>
      <c r="J277" s="100" t="str">
        <f t="shared" si="35"/>
        <v>Intel</v>
      </c>
      <c r="K277" s="100" t="str">
        <f t="shared" si="35"/>
        <v>Skyworks</v>
      </c>
      <c r="L277" s="100" t="str">
        <f t="shared" si="35"/>
        <v>Broadcom</v>
      </c>
      <c r="M277" s="100" t="str">
        <f t="shared" si="35"/>
        <v>Texas Inst</v>
      </c>
      <c r="N277" s="100" t="str">
        <f t="shared" si="35"/>
        <v>Analog Devices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1.3626499999999999</v>
      </c>
      <c r="D278" s="20">
        <f>VLOOKUP($B278,'Basic Ratio'!$D$16:$AU$27,Graph!A276,FALSE)</f>
        <v>0.47039999999999998</v>
      </c>
      <c r="E278" s="20">
        <f>VLOOKUP($B278,'Basic Ratio'!$D$28:$AU$39,Graph!A276,FALSE)</f>
        <v>0.34347</v>
      </c>
      <c r="F278" s="20">
        <f>VLOOKUP($B278,'Basic Ratio'!$D$40:$AU$51,Graph!A276,FALSE)</f>
        <v>0.56310000000000004</v>
      </c>
      <c r="G278" s="20">
        <f>VLOOKUP($B278,'Basic Ratio'!$D$52:$AU$63,Graph!A276,FALSE)</f>
        <v>0.47554999999999997</v>
      </c>
      <c r="H278" s="20">
        <f>VLOOKUP($B278,'Basic Ratio'!$D$64:$AU$75,Graph!A276,FALSE)</f>
        <v>1.11778</v>
      </c>
      <c r="I278" s="20">
        <f>VLOOKUP($B278,'Basic Ratio'!$D$76:$AU$87,Graph!A276,FALSE)</f>
        <v>0.19878999999999999</v>
      </c>
      <c r="J278" s="20">
        <f>VLOOKUP($B278,'Basic Ratio'!$D$88:$AU$99,Graph!A276,FALSE)</f>
        <v>1.4714799999999999</v>
      </c>
      <c r="K278" s="20">
        <f>VLOOKUP($B278,'Basic Ratio'!$D$100:$AU$111,Graph!A276,FALSE)</f>
        <v>1.11497</v>
      </c>
      <c r="L278" s="20">
        <f>VLOOKUP($B278,'Basic Ratio'!$D$112:$AU$123,Graph!A276,FALSE)</f>
        <v>0.21959000000000001</v>
      </c>
      <c r="M278" s="20">
        <f>VLOOKUP($B278,'Basic Ratio'!$D$124:$AU$135,Graph!A276,FALSE)</f>
        <v>1.6654100000000001</v>
      </c>
      <c r="N278" s="20">
        <f>VLOOKUP($B278,'Basic Ratio'!$D$136:$AU$147,Graph!A276,FALSE)</f>
        <v>1.11778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95498000000000005</v>
      </c>
      <c r="D279" s="40">
        <f>VLOOKUP($B279,'Basic Ratio'!$D$16:$AU$27,Graph!A276,FALSE)</f>
        <v>0.31089</v>
      </c>
      <c r="E279" s="40">
        <f>VLOOKUP($B279,'Basic Ratio'!$D$28:$AU$38,Graph!A276,FALSE)</f>
        <v>0.40168999999999999</v>
      </c>
      <c r="F279" s="40">
        <f>VLOOKUP($B279,'Basic Ratio'!$D$40:$AU$51,Graph!A276,FALSE)</f>
        <v>0.45519999999999999</v>
      </c>
      <c r="G279" s="40">
        <f>VLOOKUP($B279,'Basic Ratio'!$D$52:$AU$63,Graph!A276,FALSE)</f>
        <v>0.39813999999999999</v>
      </c>
      <c r="H279" s="40">
        <f>VLOOKUP($B279,'Basic Ratio'!$D$64:$AU$75,Graph!A276,FALSE)</f>
        <v>1.08396</v>
      </c>
      <c r="I279" s="40">
        <f>VLOOKUP($B279,'Basic Ratio'!$D$76:$AU$87,Graph!A276,FALSE)</f>
        <v>0.18698999999999999</v>
      </c>
      <c r="J279" s="40">
        <f>VLOOKUP($B279,'Basic Ratio'!$D$88:$AU$99,Graph!A276,FALSE)</f>
        <v>1.7896399999999999</v>
      </c>
      <c r="K279" s="40">
        <f>VLOOKUP($B279,'Basic Ratio'!$D$100:$AU$111,Graph!A276,FALSE)</f>
        <v>1.0912200000000001</v>
      </c>
      <c r="L279" s="40">
        <f>VLOOKUP($B279,'Basic Ratio'!$D$112:$AU$123,Graph!A276,FALSE)</f>
        <v>0.90264999999999995</v>
      </c>
      <c r="M279" s="40">
        <f>VLOOKUP($B279,'Basic Ratio'!$D$124:$AU$135,Graph!A276,FALSE)</f>
        <v>1.92832</v>
      </c>
      <c r="N279" s="40">
        <f>VLOOKUP($B279,'Basic Ratio'!$D$136:$AU$147,Graph!A276,FALSE)</f>
        <v>1.54037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47420000000000001</v>
      </c>
      <c r="D280" s="20">
        <f>VLOOKUP($B280,'Basic Ratio'!$D$16:$AU$27,Graph!A276,FALSE)</f>
        <v>0.16979</v>
      </c>
      <c r="E280" s="20">
        <f>VLOOKUP($B280,'Basic Ratio'!$D$28:$AU$38,Graph!A276,FALSE)</f>
        <v>0.22473000000000001</v>
      </c>
      <c r="F280" s="20">
        <f>VLOOKUP($B280,'Basic Ratio'!$D$40:$AU$51,Graph!A276,FALSE)</f>
        <v>7.9329999999999998E-2</v>
      </c>
      <c r="G280" s="20">
        <f>VLOOKUP($B280,'Basic Ratio'!$D$52:$AU$63,Graph!A276,FALSE)</f>
        <v>0.36227999999999999</v>
      </c>
      <c r="H280" s="20">
        <f>VLOOKUP($B280,'Basic Ratio'!$D$64:$AU$75,Graph!A276,FALSE)</f>
        <v>1.09459</v>
      </c>
      <c r="I280" s="20">
        <f>VLOOKUP($B280,'Basic Ratio'!$D$76:$AU$87,Graph!A276,FALSE)</f>
        <v>0.11355</v>
      </c>
      <c r="J280" s="20">
        <f>VLOOKUP($B280,'Basic Ratio'!$D$88:$AU$99,Graph!A276,FALSE)</f>
        <v>1.74285</v>
      </c>
      <c r="K280" s="20">
        <f>VLOOKUP($B280,'Basic Ratio'!$D$100:$AU$111,Graph!A276,FALSE)</f>
        <v>1.4803999999999999</v>
      </c>
      <c r="L280" s="20">
        <f>VLOOKUP($B280,'Basic Ratio'!$D$112:$AU$123,Graph!A276,FALSE)</f>
        <v>2.07429</v>
      </c>
      <c r="M280" s="20">
        <f>VLOOKUP($B280,'Basic Ratio'!$D$124:$AU$135,Graph!A276,FALSE)</f>
        <v>0.93054999999999999</v>
      </c>
      <c r="N280" s="20">
        <f>VLOOKUP($B280,'Basic Ratio'!$D$136:$AU$147,Graph!A276,FALSE)</f>
        <v>1.7152799999999999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57820000000000005</v>
      </c>
      <c r="D281" s="40">
        <f>VLOOKUP($B281,'Basic Ratio'!$D$16:$AU$27,Graph!A276,FALSE)</f>
        <v>0.28826000000000002</v>
      </c>
      <c r="E281" s="40">
        <f>VLOOKUP($B281,'Basic Ratio'!$D$28:$AU$38,Graph!A276,FALSE)</f>
        <v>0.30225999999999997</v>
      </c>
      <c r="F281" s="40">
        <f>VLOOKUP($B281,'Basic Ratio'!$D$40:$AU$51,Graph!A276,FALSE)</f>
        <v>0.30253000000000002</v>
      </c>
      <c r="G281" s="40">
        <f>VLOOKUP($B281,'Basic Ratio'!$D$52:$AU$63,Graph!A276,FALSE)</f>
        <v>0.33521000000000001</v>
      </c>
      <c r="H281" s="40">
        <f>VLOOKUP($B281,'Basic Ratio'!$D$64:$AU$75,Graph!A276,FALSE)</f>
        <v>1.21353</v>
      </c>
      <c r="I281" s="40">
        <f>VLOOKUP($B281,'Basic Ratio'!$D$76:$AU$87,Graph!A276,FALSE)</f>
        <v>0.14885000000000001</v>
      </c>
      <c r="J281" s="40">
        <f>VLOOKUP($B281,'Basic Ratio'!$D$88:$AU$99,Graph!A276,FALSE)</f>
        <v>1.4641</v>
      </c>
      <c r="K281" s="40">
        <f>VLOOKUP($B281,'Basic Ratio'!$D$100:$AU$111,Graph!A276,FALSE)</f>
        <v>1.5610299999999999</v>
      </c>
      <c r="L281" s="40">
        <f>VLOOKUP($B281,'Basic Ratio'!$D$112:$AU$123,Graph!A276,FALSE)</f>
        <v>2.0028899999999998</v>
      </c>
      <c r="M281" s="40">
        <f>VLOOKUP($B281,'Basic Ratio'!$D$124:$AU$135,Graph!A276,FALSE)</f>
        <v>0.99534</v>
      </c>
      <c r="N281" s="40">
        <f>VLOOKUP($B281,'Basic Ratio'!$D$136:$AU$147,Graph!A276,FALSE)</f>
        <v>1.55128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1.0692999999999999</v>
      </c>
      <c r="D282" s="20">
        <f>VLOOKUP($B282,'Basic Ratio'!$D$16:$AU$27,Graph!A276,FALSE)</f>
        <v>0.34060000000000001</v>
      </c>
      <c r="E282" s="20">
        <f>VLOOKUP($B282,'Basic Ratio'!$D$28:$AU$38,Graph!A276,FALSE)</f>
        <v>0.30868000000000001</v>
      </c>
      <c r="F282" s="20">
        <f>VLOOKUP($B282,'Basic Ratio'!$D$40:$AU$51,Graph!A276,FALSE)</f>
        <v>0.43461</v>
      </c>
      <c r="G282" s="20">
        <f>VLOOKUP($B282,'Basic Ratio'!$D$52:$AU$63,Graph!A276,FALSE)</f>
        <v>0.45545999999999998</v>
      </c>
      <c r="H282" s="20">
        <f>VLOOKUP($B282,'Basic Ratio'!$D$64:$AU$75,Graph!A276,FALSE)</f>
        <v>1.32941</v>
      </c>
      <c r="I282" s="20">
        <f>VLOOKUP($B282,'Basic Ratio'!$D$76:$AU$87,Graph!A276,FALSE)</f>
        <v>0.33717999999999998</v>
      </c>
      <c r="J282" s="20">
        <f>VLOOKUP($B282,'Basic Ratio'!$D$88:$AU$99,Graph!A276,FALSE)</f>
        <v>1.53125</v>
      </c>
      <c r="K282" s="20">
        <f>VLOOKUP($B282,'Basic Ratio'!$D$100:$AU$111,Graph!A276,FALSE)</f>
        <v>2.7807499999999998</v>
      </c>
      <c r="L282" s="20">
        <f>VLOOKUP($B282,'Basic Ratio'!$D$112:$AU$123,Graph!A276,FALSE)</f>
        <v>1.74396</v>
      </c>
      <c r="M282" s="20">
        <f>VLOOKUP($B282,'Basic Ratio'!$D$124:$AU$135,Graph!A276,FALSE)</f>
        <v>1.2318899999999999</v>
      </c>
      <c r="N282" s="20">
        <f>VLOOKUP($B282,'Basic Ratio'!$D$136:$AU$147,Graph!A276,FALSE)</f>
        <v>1.59917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1.30928</v>
      </c>
      <c r="D283" s="40">
        <f>VLOOKUP($B283,'Basic Ratio'!$D$16:$AU$27,Graph!A276,FALSE)</f>
        <v>0.36829000000000001</v>
      </c>
      <c r="E283" s="40">
        <f>VLOOKUP($B283,'Basic Ratio'!$D$28:$AU$38,Graph!A276,FALSE)</f>
        <v>0.25313999999999998</v>
      </c>
      <c r="F283" s="40">
        <f>VLOOKUP($B283,'Basic Ratio'!$D$40:$AU$51,Graph!A276,FALSE)</f>
        <v>0.37314999999999998</v>
      </c>
      <c r="G283" s="40">
        <f>VLOOKUP($B283,'Basic Ratio'!$D$52:$AU$63,Graph!A276,FALSE)</f>
        <v>0.36706</v>
      </c>
      <c r="H283" s="40">
        <f>VLOOKUP($B283,'Basic Ratio'!$D$64:$AU$75,Graph!A276,FALSE)</f>
        <v>1.3072600000000001</v>
      </c>
      <c r="I283" s="40">
        <f>VLOOKUP($B283,'Basic Ratio'!$D$76:$AU$87,Graph!A276,FALSE)</f>
        <v>0.30612</v>
      </c>
      <c r="J283" s="40">
        <f>VLOOKUP($B283,'Basic Ratio'!$D$88:$AU$99,Graph!A276,FALSE)</f>
        <v>1.27525</v>
      </c>
      <c r="K283" s="40">
        <f>VLOOKUP($B283,'Basic Ratio'!$D$100:$AU$111,Graph!A276,FALSE)</f>
        <v>2.5954299999999999</v>
      </c>
      <c r="L283" s="40">
        <f>VLOOKUP($B283,'Basic Ratio'!$D$112:$AU$123,Graph!A276,FALSE)</f>
        <v>1.1565000000000001</v>
      </c>
      <c r="M283" s="40">
        <f>VLOOKUP($B283,'Basic Ratio'!$D$124:$AU$135,Graph!A276,FALSE)</f>
        <v>1.52521</v>
      </c>
      <c r="N283" s="40">
        <f>VLOOKUP($B283,'Basic Ratio'!$D$136:$AU$147,Graph!A276,FALSE)</f>
        <v>1.2292400000000001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1.36002</v>
      </c>
      <c r="D284" s="20">
        <f>VLOOKUP($B284,'Basic Ratio'!$D$16:$AU$27,Graph!A276,FALSE)</f>
        <v>0.33589000000000002</v>
      </c>
      <c r="E284" s="20">
        <f>VLOOKUP($B284,'Basic Ratio'!$D$28:$AU$38,Graph!A276,FALSE)</f>
        <v>0.35185</v>
      </c>
      <c r="F284" s="20">
        <f>VLOOKUP($B284,'Basic Ratio'!$D$40:$AU$51,Graph!A276,FALSE)</f>
        <v>0.55855999999999995</v>
      </c>
      <c r="G284" s="20">
        <f>VLOOKUP($B284,'Basic Ratio'!$D$52:$AU$63,Graph!A276,FALSE)</f>
        <v>0.52751999999999999</v>
      </c>
      <c r="H284" s="20">
        <f>VLOOKUP($B284,'Basic Ratio'!$D$64:$AU$75,Graph!A276,FALSE)</f>
        <v>1.53565</v>
      </c>
      <c r="I284" s="20">
        <f>VLOOKUP($B284,'Basic Ratio'!$D$76:$AU$87,Graph!A276,FALSE)</f>
        <v>0.30175999999999997</v>
      </c>
      <c r="J284" s="20">
        <f>VLOOKUP($B284,'Basic Ratio'!$D$88:$AU$99,Graph!A276,FALSE)</f>
        <v>1.2155199999999999</v>
      </c>
      <c r="K284" s="20">
        <f>VLOOKUP($B284,'Basic Ratio'!$D$100:$AU$111,Graph!A276,FALSE)</f>
        <v>2.14012</v>
      </c>
      <c r="L284" s="20">
        <f>VLOOKUP($B284,'Basic Ratio'!$D$112:$AU$123,Graph!A276,FALSE)</f>
        <v>2.0714899999999998</v>
      </c>
      <c r="M284" s="20">
        <f>VLOOKUP($B284,'Basic Ratio'!$D$124:$AU$135,Graph!A276,FALSE)</f>
        <v>1.7209399999999999</v>
      </c>
      <c r="N284" s="20">
        <f>VLOOKUP($B284,'Basic Ratio'!$D$136:$AU$147,Graph!A276,FALSE)</f>
        <v>0.81520000000000004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1.1685700000000001</v>
      </c>
      <c r="D285" s="40">
        <f>VLOOKUP($B285,'Basic Ratio'!$D$16:$AU$27,Graph!A276,FALSE)</f>
        <v>0.33529999999999999</v>
      </c>
      <c r="E285" s="40">
        <f>VLOOKUP($B285,'Basic Ratio'!$D$28:$AU$38,Graph!A276,FALSE)</f>
        <v>0.21676999999999999</v>
      </c>
      <c r="F285" s="40">
        <f>VLOOKUP($B285,'Basic Ratio'!$D$40:$AU$51,Graph!A276,FALSE)</f>
        <v>0.36982999999999999</v>
      </c>
      <c r="G285" s="40">
        <f>VLOOKUP($B285,'Basic Ratio'!$D$52:$AU$63,Graph!A276,FALSE)</f>
        <v>0.45036999999999999</v>
      </c>
      <c r="H285" s="40">
        <f>VLOOKUP($B285,'Basic Ratio'!$D$64:$AU$75,Graph!A276,FALSE)</f>
        <v>1.19692</v>
      </c>
      <c r="I285" s="40">
        <f>VLOOKUP($B285,'Basic Ratio'!$D$76:$AU$87,Graph!A276,FALSE)</f>
        <v>0.22119</v>
      </c>
      <c r="J285" s="40">
        <f>VLOOKUP($B285,'Basic Ratio'!$D$88:$AU$99,Graph!A276,FALSE)</f>
        <v>1.0741799999999999</v>
      </c>
      <c r="K285" s="40">
        <f>VLOOKUP($B285,'Basic Ratio'!$D$100:$AU$111,Graph!A276,FALSE)</f>
        <v>5.1270199999999999</v>
      </c>
      <c r="L285" s="40">
        <f>VLOOKUP($B285,'Basic Ratio'!$D$112:$AU$123,Graph!A276,FALSE)</f>
        <v>1.10819</v>
      </c>
      <c r="M285" s="40">
        <f>VLOOKUP($B285,'Basic Ratio'!$D$124:$AU$135,Graph!A276,FALSE)</f>
        <v>2.0379900000000002</v>
      </c>
      <c r="N285" s="40">
        <f>VLOOKUP($B285,'Basic Ratio'!$D$136:$AU$147,Graph!A276,FALSE)</f>
        <v>1.64937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86034999999999995</v>
      </c>
      <c r="D286" s="20">
        <f>VLOOKUP($B286,'Basic Ratio'!$D$16:$AU$27,Graph!A276,FALSE)</f>
        <v>0.15142</v>
      </c>
      <c r="E286" s="20">
        <f>VLOOKUP($B286,'Basic Ratio'!$D$28:$AU$38,Graph!A276,FALSE)</f>
        <v>0.38846000000000003</v>
      </c>
      <c r="F286" s="20">
        <f>VLOOKUP($B286,'Basic Ratio'!$D$40:$AU$51,Graph!A276,FALSE)</f>
        <v>0.43430999999999997</v>
      </c>
      <c r="G286" s="20">
        <f>VLOOKUP($B286,'Basic Ratio'!$D$52:$AU$63,Graph!A276,FALSE)</f>
        <v>0.37846999999999997</v>
      </c>
      <c r="H286" s="20">
        <f>VLOOKUP($B286,'Basic Ratio'!$D$64:$AU$75,Graph!A276,FALSE)</f>
        <v>1.03755</v>
      </c>
      <c r="I286" s="20">
        <f>VLOOKUP($B286,'Basic Ratio'!$D$76:$AU$87,Graph!A276,FALSE)</f>
        <v>0.35594999999999999</v>
      </c>
      <c r="J286" s="20">
        <f>VLOOKUP($B286,'Basic Ratio'!$D$88:$AU$99,Graph!A276,FALSE)</f>
        <v>1.2691600000000001</v>
      </c>
      <c r="K286" s="20">
        <f>VLOOKUP($B286,'Basic Ratio'!$D$100:$AU$111,Graph!A276,FALSE)</f>
        <v>3.7543199999999999</v>
      </c>
      <c r="L286" s="20">
        <f>VLOOKUP($B286,'Basic Ratio'!$D$112:$AU$123,Graph!A276,FALSE)</f>
        <v>2.5903499999999999</v>
      </c>
      <c r="M286" s="20">
        <f>VLOOKUP($B286,'Basic Ratio'!$D$124:$AU$135,Graph!A276,FALSE)</f>
        <v>2.3751099999999998</v>
      </c>
      <c r="N286" s="20">
        <f>VLOOKUP($B286,'Basic Ratio'!$D$136:$AU$147,Graph!A276,FALSE)</f>
        <v>0.72314000000000001</v>
      </c>
    </row>
    <row r="287" spans="1:14" ht="13.5" customHeight="1">
      <c r="B287" s="98">
        <f>B272</f>
        <v>2018</v>
      </c>
      <c r="C287" s="40">
        <f>VLOOKUP($B287,'Basic Ratio'!$D$4:$AU$15,Graph!A276,FALSE)</f>
        <v>1.0772600000000001</v>
      </c>
      <c r="D287" s="40">
        <f>VLOOKUP($B287,'Basic Ratio'!$D$16:$AU$27,Graph!A276,FALSE)</f>
        <v>0.19636999999999999</v>
      </c>
      <c r="E287" s="40">
        <f>VLOOKUP($B287,'Basic Ratio'!$D$28:$AU$39,Graph!A276,FALSE)</f>
        <v>0.32119999999999999</v>
      </c>
      <c r="F287" s="40">
        <f>VLOOKUP($B287,'Basic Ratio'!$D$40:$AU$51,Graph!A276,FALSE)</f>
        <v>0.52400999999999998</v>
      </c>
      <c r="G287" s="40">
        <f>VLOOKUP($B287,'Basic Ratio'!$D$52:$AU$63,Graph!A276,FALSE)</f>
        <v>0.58713000000000004</v>
      </c>
      <c r="H287" s="40">
        <f>VLOOKUP($B287,'Basic Ratio'!$D$64:$AU$75,Graph!A276,FALSE)</f>
        <v>1.0600700000000001</v>
      </c>
      <c r="I287" s="40">
        <f>VLOOKUP($B287,'Basic Ratio'!$D$76:$AU$87,Graph!A276,FALSE)</f>
        <v>0.38649</v>
      </c>
      <c r="J287" s="40">
        <f>VLOOKUP($B287,'Basic Ratio'!$D$88:$AU$99,Graph!A276,FALSE)</f>
        <v>1.77024</v>
      </c>
      <c r="K287" s="40">
        <f>VLOOKUP($B287,'Basic Ratio'!$D$100:$AU$111,Graph!A276,FALSE)</f>
        <v>3.2347999999999999</v>
      </c>
      <c r="L287" s="40">
        <f>VLOOKUP($B287,'Basic Ratio'!$D$112:$AU$123,Graph!A276,FALSE)</f>
        <v>3.7981199999999999</v>
      </c>
      <c r="M287" s="40">
        <f>VLOOKUP($B287,'Basic Ratio'!$D$124:$AU$135,Graph!A276,FALSE)</f>
        <v>2.9058199999999998</v>
      </c>
      <c r="N287" s="40">
        <f>VLOOKUP($B287,'Basic Ratio'!$D$136:$AU$147,Graph!A276,FALSE)</f>
        <v>1.7369300000000001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村田製作所</v>
      </c>
      <c r="D292" s="99" t="str">
        <f t="shared" ref="D292:N292" si="37">D277</f>
        <v>TDK</v>
      </c>
      <c r="E292" s="99" t="str">
        <f t="shared" si="37"/>
        <v>日本電産</v>
      </c>
      <c r="F292" s="99" t="str">
        <f t="shared" si="37"/>
        <v>太陽誘電</v>
      </c>
      <c r="G292" s="99" t="str">
        <f t="shared" si="37"/>
        <v>京セラ</v>
      </c>
      <c r="H292" s="99" t="str">
        <f t="shared" si="37"/>
        <v>ヒロセ電機</v>
      </c>
      <c r="I292" s="99" t="str">
        <f t="shared" si="37"/>
        <v>アルプス電気</v>
      </c>
      <c r="J292" s="100" t="str">
        <f t="shared" si="37"/>
        <v>Intel</v>
      </c>
      <c r="K292" s="100" t="str">
        <f t="shared" si="37"/>
        <v>Skyworks</v>
      </c>
      <c r="L292" s="100" t="str">
        <f t="shared" si="37"/>
        <v>Broadcom</v>
      </c>
      <c r="M292" s="100" t="str">
        <f t="shared" si="37"/>
        <v>Texas Inst</v>
      </c>
      <c r="N292" s="100" t="str">
        <f t="shared" si="37"/>
        <v>Analog Devices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66.721999999999994</v>
      </c>
      <c r="D293" s="34">
        <f>VLOOKUP($B293,'Basic Ratio'!$D$16:$AU$27,Graph!A291,FALSE)</f>
        <v>65.896370000000005</v>
      </c>
      <c r="E293" s="34">
        <f>VLOOKUP($B293,'Basic Ratio'!$D$28:$AU$39,Graph!A291,FALSE)</f>
        <v>91.196349999999995</v>
      </c>
      <c r="F293" s="34">
        <f>VLOOKUP($B293,'Basic Ratio'!$D$40:$AU$51,Graph!A291,FALSE)</f>
        <v>75.563400000000001</v>
      </c>
      <c r="G293" s="34">
        <f>VLOOKUP($B293,'Basic Ratio'!$D$52:$AU$63,Graph!A291,FALSE)</f>
        <v>65.007230000000007</v>
      </c>
      <c r="H293" s="34">
        <f>VLOOKUP($B293,'Basic Ratio'!$D$64:$AU$75,Graph!A291,FALSE)</f>
        <v>91.919780000000003</v>
      </c>
      <c r="I293" s="34">
        <f>VLOOKUP($B293,'Basic Ratio'!$D$76:$AU$87,Graph!A291,FALSE)</f>
        <v>57.92295</v>
      </c>
      <c r="J293" s="34">
        <f>VLOOKUP($B293,'Basic Ratio'!$D$88:$AU$99,Graph!A291,FALSE)</f>
        <v>20.646809999999999</v>
      </c>
      <c r="K293" s="34">
        <f>VLOOKUP($B293,'Basic Ratio'!$D$100:$AU$111,Graph!A291,FALSE)</f>
        <v>59.3553</v>
      </c>
      <c r="L293" s="34">
        <f>VLOOKUP($B293,'Basic Ratio'!$D$112:$AU$123,Graph!A291,FALSE)</f>
        <v>45.377330000000001</v>
      </c>
      <c r="M293" s="34">
        <f>VLOOKUP($B293,'Basic Ratio'!$D$124:$AU$135,Graph!A291,FALSE)</f>
        <v>38.330480000000001</v>
      </c>
      <c r="N293" s="34">
        <f>VLOOKUP($B293,'Basic Ratio'!$D$136:$AU$147,Graph!A291,FALSE)</f>
        <v>55.670520000000003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69.198890000000006</v>
      </c>
      <c r="D294" s="41">
        <f>VLOOKUP($B294,'Basic Ratio'!$D$16:$AU$27,Graph!A291,FALSE)</f>
        <v>69.727050000000006</v>
      </c>
      <c r="E294" s="41">
        <f>VLOOKUP($B294,'Basic Ratio'!$D$28:$AU$38,Graph!A291,FALSE)</f>
        <v>88.544989999999999</v>
      </c>
      <c r="F294" s="41">
        <f>VLOOKUP($B294,'Basic Ratio'!$D$40:$AU$51,Graph!A291,FALSE)</f>
        <v>77.549729999999997</v>
      </c>
      <c r="G294" s="41">
        <f>VLOOKUP($B294,'Basic Ratio'!$D$52:$AU$63,Graph!A291,FALSE)</f>
        <v>64.756479999999996</v>
      </c>
      <c r="H294" s="41">
        <f>VLOOKUP($B294,'Basic Ratio'!$D$64:$AU$75,Graph!A291,FALSE)</f>
        <v>92.609989999999996</v>
      </c>
      <c r="I294" s="41">
        <f>VLOOKUP($B294,'Basic Ratio'!$D$76:$AU$87,Graph!A291,FALSE)</f>
        <v>60.149810000000002</v>
      </c>
      <c r="J294" s="41">
        <f>VLOOKUP($B294,'Basic Ratio'!$D$88:$AU$99,Graph!A291,FALSE)</f>
        <v>21.444330000000001</v>
      </c>
      <c r="K294" s="41">
        <f>VLOOKUP($B294,'Basic Ratio'!$D$100:$AU$111,Graph!A291,FALSE)</f>
        <v>49.287059999999997</v>
      </c>
      <c r="L294" s="41">
        <f>VLOOKUP($B294,'Basic Ratio'!$D$112:$AU$123,Graph!A291,FALSE)</f>
        <v>40.956189999999999</v>
      </c>
      <c r="M294" s="41">
        <f>VLOOKUP($B294,'Basic Ratio'!$D$124:$AU$135,Graph!A291,FALSE)</f>
        <v>36.523359999999997</v>
      </c>
      <c r="N294" s="41">
        <f>VLOOKUP($B294,'Basic Ratio'!$D$136:$AU$147,Graph!A291,FALSE)</f>
        <v>45.356580000000001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76.88306</v>
      </c>
      <c r="D295" s="34">
        <f>VLOOKUP($B295,'Basic Ratio'!$D$16:$AU$27,Graph!A291,FALSE)</f>
        <v>77.087649999999996</v>
      </c>
      <c r="E295" s="34">
        <f>VLOOKUP($B295,'Basic Ratio'!$D$28:$AU$38,Graph!A291,FALSE)</f>
        <v>93.344639999999998</v>
      </c>
      <c r="F295" s="34">
        <f>VLOOKUP($B295,'Basic Ratio'!$D$40:$AU$51,Graph!A291,FALSE)</f>
        <v>82.192620000000005</v>
      </c>
      <c r="G295" s="34">
        <f>VLOOKUP($B295,'Basic Ratio'!$D$52:$AU$63,Graph!A291,FALSE)</f>
        <v>74.765379999999993</v>
      </c>
      <c r="H295" s="34">
        <f>VLOOKUP($B295,'Basic Ratio'!$D$64:$AU$75,Graph!A291,FALSE)</f>
        <v>89.412700000000001</v>
      </c>
      <c r="I295" s="34">
        <f>VLOOKUP($B295,'Basic Ratio'!$D$76:$AU$87,Graph!A291,FALSE)</f>
        <v>67.124769999999998</v>
      </c>
      <c r="J295" s="34">
        <f>VLOOKUP($B295,'Basic Ratio'!$D$88:$AU$99,Graph!A291,FALSE)</f>
        <v>22.387250000000002</v>
      </c>
      <c r="K295" s="34">
        <f>VLOOKUP($B295,'Basic Ratio'!$D$100:$AU$111,Graph!A291,FALSE)</f>
        <v>45.300530000000002</v>
      </c>
      <c r="L295" s="34">
        <f>VLOOKUP($B295,'Basic Ratio'!$D$112:$AU$123,Graph!A291,FALSE)</f>
        <v>47.759349999999998</v>
      </c>
      <c r="M295" s="34">
        <f>VLOOKUP($B295,'Basic Ratio'!$D$124:$AU$135,Graph!A291,FALSE)</f>
        <v>40.698599999999999</v>
      </c>
      <c r="N295" s="34">
        <f>VLOOKUP($B295,'Basic Ratio'!$D$136:$AU$147,Graph!A291,FALSE)</f>
        <v>44.72504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76.713880000000003</v>
      </c>
      <c r="D296" s="41">
        <f>VLOOKUP($B296,'Basic Ratio'!$D$16:$AU$27,Graph!A291,FALSE)</f>
        <v>78.852779999999996</v>
      </c>
      <c r="E296" s="41">
        <f>VLOOKUP($B296,'Basic Ratio'!$D$28:$AU$38,Graph!A291,FALSE)</f>
        <v>87.882149999999996</v>
      </c>
      <c r="F296" s="41">
        <f>VLOOKUP($B296,'Basic Ratio'!$D$40:$AU$51,Graph!A291,FALSE)</f>
        <v>78.485950000000003</v>
      </c>
      <c r="G296" s="41">
        <f>VLOOKUP($B296,'Basic Ratio'!$D$52:$AU$63,Graph!A291,FALSE)</f>
        <v>79.077979999999997</v>
      </c>
      <c r="H296" s="41">
        <f>VLOOKUP($B296,'Basic Ratio'!$D$64:$AU$75,Graph!A291,FALSE)</f>
        <v>90.186390000000003</v>
      </c>
      <c r="I296" s="41">
        <f>VLOOKUP($B296,'Basic Ratio'!$D$76:$AU$87,Graph!A291,FALSE)</f>
        <v>67.573549999999997</v>
      </c>
      <c r="J296" s="41">
        <f>VLOOKUP($B296,'Basic Ratio'!$D$88:$AU$99,Graph!A291,FALSE)</f>
        <v>25.532050000000002</v>
      </c>
      <c r="K296" s="41">
        <f>VLOOKUP($B296,'Basic Ratio'!$D$100:$AU$111,Graph!A291,FALSE)</f>
        <v>55.17548</v>
      </c>
      <c r="L296" s="41">
        <f>VLOOKUP($B296,'Basic Ratio'!$D$112:$AU$123,Graph!A291,FALSE)</f>
        <v>51.504910000000002</v>
      </c>
      <c r="M296" s="41">
        <f>VLOOKUP($B296,'Basic Ratio'!$D$124:$AU$135,Graph!A291,FALSE)</f>
        <v>39.596440000000001</v>
      </c>
      <c r="N296" s="41">
        <f>VLOOKUP($B296,'Basic Ratio'!$D$136:$AU$147,Graph!A291,FALSE)</f>
        <v>47.268369999999997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75.828389999999999</v>
      </c>
      <c r="D297" s="34">
        <f>VLOOKUP($B297,'Basic Ratio'!$D$16:$AU$27,Graph!A291,FALSE)</f>
        <v>73.508080000000007</v>
      </c>
      <c r="E297" s="34">
        <f>VLOOKUP($B297,'Basic Ratio'!$D$28:$AU$38,Graph!A291,FALSE)</f>
        <v>74.110330000000005</v>
      </c>
      <c r="F297" s="34">
        <f>VLOOKUP($B297,'Basic Ratio'!$D$40:$AU$51,Graph!A291,FALSE)</f>
        <v>73.688029999999998</v>
      </c>
      <c r="G297" s="34">
        <f>VLOOKUP($B297,'Basic Ratio'!$D$52:$AU$63,Graph!A291,FALSE)</f>
        <v>74.459270000000004</v>
      </c>
      <c r="H297" s="34">
        <f>VLOOKUP($B297,'Basic Ratio'!$D$64:$AU$75,Graph!A291,FALSE)</f>
        <v>78.109269999999995</v>
      </c>
      <c r="I297" s="34">
        <f>VLOOKUP($B297,'Basic Ratio'!$D$76:$AU$87,Graph!A291,FALSE)</f>
        <v>56.58887</v>
      </c>
      <c r="J297" s="34">
        <f>VLOOKUP($B297,'Basic Ratio'!$D$88:$AU$99,Graph!A291,FALSE)</f>
        <v>25.603760000000001</v>
      </c>
      <c r="K297" s="34">
        <f>VLOOKUP($B297,'Basic Ratio'!$D$100:$AU$111,Graph!A291,FALSE)</f>
        <v>59.952260000000003</v>
      </c>
      <c r="L297" s="34">
        <f>VLOOKUP($B297,'Basic Ratio'!$D$112:$AU$123,Graph!A291,FALSE)</f>
        <v>55.870750000000001</v>
      </c>
      <c r="M297" s="34">
        <f>VLOOKUP($B297,'Basic Ratio'!$D$124:$AU$135,Graph!A291,FALSE)</f>
        <v>36.380279999999999</v>
      </c>
      <c r="N297" s="34">
        <f>VLOOKUP($B297,'Basic Ratio'!$D$136:$AU$147,Graph!A291,FALSE)</f>
        <v>45.956090000000003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73.54495</v>
      </c>
      <c r="D298" s="41">
        <f>VLOOKUP($B298,'Basic Ratio'!$D$16:$AU$27,Graph!A291,FALSE)</f>
        <v>74.944720000000004</v>
      </c>
      <c r="E298" s="41">
        <f>VLOOKUP($B298,'Basic Ratio'!$D$28:$AU$38,Graph!A291,FALSE)</f>
        <v>77.001130000000003</v>
      </c>
      <c r="F298" s="41">
        <f>VLOOKUP($B298,'Basic Ratio'!$D$40:$AU$51,Graph!A291,FALSE)</f>
        <v>78.901690000000002</v>
      </c>
      <c r="G298" s="41">
        <f>VLOOKUP($B298,'Basic Ratio'!$D$52:$AU$63,Graph!A291,FALSE)</f>
        <v>73.213890000000006</v>
      </c>
      <c r="H298" s="41">
        <f>VLOOKUP($B298,'Basic Ratio'!$D$64:$AU$75,Graph!A291,FALSE)</f>
        <v>86.854309999999998</v>
      </c>
      <c r="I298" s="41">
        <f>VLOOKUP($B298,'Basic Ratio'!$D$76:$AU$87,Graph!A291,FALSE)</f>
        <v>57.893749999999997</v>
      </c>
      <c r="J298" s="41">
        <f>VLOOKUP($B298,'Basic Ratio'!$D$88:$AU$99,Graph!A291,FALSE)</f>
        <v>26.089700000000001</v>
      </c>
      <c r="K298" s="41">
        <f>VLOOKUP($B298,'Basic Ratio'!$D$100:$AU$111,Graph!A291,FALSE)</f>
        <v>49.404589999999999</v>
      </c>
      <c r="L298" s="41">
        <f>VLOOKUP($B298,'Basic Ratio'!$D$112:$AU$123,Graph!A291,FALSE)</f>
        <v>51.159469999999999</v>
      </c>
      <c r="M298" s="41">
        <f>VLOOKUP($B298,'Basic Ratio'!$D$124:$AU$135,Graph!A291,FALSE)</f>
        <v>34.26146</v>
      </c>
      <c r="N298" s="41">
        <f>VLOOKUP($B298,'Basic Ratio'!$D$136:$AU$147,Graph!A291,FALSE)</f>
        <v>45.852719999999998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64.499080000000006</v>
      </c>
      <c r="D299" s="34">
        <f>VLOOKUP($B299,'Basic Ratio'!$D$16:$AU$27,Graph!A291,FALSE)</f>
        <v>73.740579999999994</v>
      </c>
      <c r="E299" s="34">
        <f>VLOOKUP($B299,'Basic Ratio'!$D$28:$AU$38,Graph!A291,FALSE)</f>
        <v>73.400199999999998</v>
      </c>
      <c r="F299" s="34">
        <f>VLOOKUP($B299,'Basic Ratio'!$D$40:$AU$51,Graph!A291,FALSE)</f>
        <v>79.921959999999999</v>
      </c>
      <c r="G299" s="34">
        <f>VLOOKUP($B299,'Basic Ratio'!$D$52:$AU$63,Graph!A291,FALSE)</f>
        <v>76.721289999999996</v>
      </c>
      <c r="H299" s="34">
        <f>VLOOKUP($B299,'Basic Ratio'!$D$64:$AU$75,Graph!A291,FALSE)</f>
        <v>87.807429999999997</v>
      </c>
      <c r="I299" s="34">
        <f>VLOOKUP($B299,'Basic Ratio'!$D$76:$AU$87,Graph!A291,FALSE)</f>
        <v>59.105339999999998</v>
      </c>
      <c r="J299" s="34">
        <f>VLOOKUP($B299,'Basic Ratio'!$D$88:$AU$99,Graph!A291,FALSE)</f>
        <v>30.294260000000001</v>
      </c>
      <c r="K299" s="34">
        <f>VLOOKUP($B299,'Basic Ratio'!$D$100:$AU$111,Graph!A291,FALSE)</f>
        <v>47.789920000000002</v>
      </c>
      <c r="L299" s="34">
        <f>VLOOKUP($B299,'Basic Ratio'!$D$112:$AU$123,Graph!A291,FALSE)</f>
        <v>48.033439999999999</v>
      </c>
      <c r="M299" s="34">
        <f>VLOOKUP($B299,'Basic Ratio'!$D$124:$AU$135,Graph!A291,FALSE)</f>
        <v>33.846449999999997</v>
      </c>
      <c r="N299" s="34">
        <f>VLOOKUP($B299,'Basic Ratio'!$D$136:$AU$147,Graph!A291,FALSE)</f>
        <v>45.730780000000003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64.779839999999993</v>
      </c>
      <c r="D300" s="41">
        <f>VLOOKUP($B300,'Basic Ratio'!$D$16:$AU$27,Graph!A291,FALSE)</f>
        <v>74.521320000000003</v>
      </c>
      <c r="E300" s="41">
        <f>VLOOKUP($B300,'Basic Ratio'!$D$28:$AU$38,Graph!A291,FALSE)</f>
        <v>85.141000000000005</v>
      </c>
      <c r="F300" s="41">
        <f>VLOOKUP($B300,'Basic Ratio'!$D$40:$AU$51,Graph!A291,FALSE)</f>
        <v>81.482240000000004</v>
      </c>
      <c r="G300" s="41">
        <f>VLOOKUP($B300,'Basic Ratio'!$D$52:$AU$63,Graph!A291,FALSE)</f>
        <v>79.605410000000006</v>
      </c>
      <c r="H300" s="41">
        <f>VLOOKUP($B300,'Basic Ratio'!$D$64:$AU$75,Graph!A291,FALSE)</f>
        <v>88.282550000000001</v>
      </c>
      <c r="I300" s="41">
        <f>VLOOKUP($B300,'Basic Ratio'!$D$76:$AU$87,Graph!A291,FALSE)</f>
        <v>65.098119999999994</v>
      </c>
      <c r="J300" s="41">
        <f>VLOOKUP($B300,'Basic Ratio'!$D$88:$AU$99,Graph!A291,FALSE)</f>
        <v>29.60209</v>
      </c>
      <c r="K300" s="41">
        <f>VLOOKUP($B300,'Basic Ratio'!$D$100:$AU$111,Graph!A291,FALSE)</f>
        <v>52.823680000000003</v>
      </c>
      <c r="L300" s="41">
        <f>VLOOKUP($B300,'Basic Ratio'!$D$112:$AU$123,Graph!A291,FALSE)</f>
        <v>43.987580000000001</v>
      </c>
      <c r="M300" s="41">
        <f>VLOOKUP($B300,'Basic Ratio'!$D$124:$AU$135,Graph!A291,FALSE)</f>
        <v>33.287329999999997</v>
      </c>
      <c r="N300" s="41">
        <f>VLOOKUP($B300,'Basic Ratio'!$D$136:$AU$147,Graph!A291,FALSE)</f>
        <v>50.222540000000002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62.104750000000003</v>
      </c>
      <c r="D301" s="34">
        <f>VLOOKUP($B301,'Basic Ratio'!$D$16:$AU$27,Graph!A291,FALSE)</f>
        <v>80.20729</v>
      </c>
      <c r="E301" s="34">
        <f>VLOOKUP($B301,'Basic Ratio'!$D$28:$AU$38,Graph!A291,FALSE)</f>
        <v>84.071179999999998</v>
      </c>
      <c r="F301" s="34">
        <f>VLOOKUP($B301,'Basic Ratio'!$D$40:$AU$51,Graph!A291,FALSE)</f>
        <v>82.364440000000002</v>
      </c>
      <c r="G301" s="34">
        <f>VLOOKUP($B301,'Basic Ratio'!$D$52:$AU$63,Graph!A291,FALSE)</f>
        <v>79.971500000000006</v>
      </c>
      <c r="H301" s="34">
        <f>VLOOKUP($B301,'Basic Ratio'!$D$64:$AU$75,Graph!A291,FALSE)</f>
        <v>85.010689999999997</v>
      </c>
      <c r="I301" s="34">
        <f>VLOOKUP($B301,'Basic Ratio'!$D$76:$AU$87,Graph!A291,FALSE)</f>
        <v>64.929850000000002</v>
      </c>
      <c r="J301" s="34">
        <f>VLOOKUP($B301,'Basic Ratio'!$D$88:$AU$99,Graph!A291,FALSE)</f>
        <v>29.860009999999999</v>
      </c>
      <c r="K301" s="34">
        <f>VLOOKUP($B301,'Basic Ratio'!$D$100:$AU$111,Graph!A291,FALSE)</f>
        <v>43.428840000000001</v>
      </c>
      <c r="L301" s="34">
        <f>VLOOKUP($B301,'Basic Ratio'!$D$112:$AU$123,Graph!A291,FALSE)</f>
        <v>47.770269999999996</v>
      </c>
      <c r="M301" s="34">
        <f>VLOOKUP($B301,'Basic Ratio'!$D$124:$AU$135,Graph!A291,FALSE)</f>
        <v>31.044709999999998</v>
      </c>
      <c r="N301" s="34">
        <f>VLOOKUP($B301,'Basic Ratio'!$D$136:$AU$147,Graph!A291,FALSE)</f>
        <v>41.568800000000003</v>
      </c>
    </row>
    <row r="302" spans="1:14" ht="13.5" customHeight="1">
      <c r="B302" s="98">
        <f>B287</f>
        <v>2018</v>
      </c>
      <c r="C302" s="41">
        <f>VLOOKUP($B302,'Basic Ratio'!$D$4:$AU$15,Graph!A291,FALSE)</f>
        <v>61.641570000000002</v>
      </c>
      <c r="D302" s="41">
        <f>VLOOKUP($B302,'Basic Ratio'!$D$16:$AU$27,Graph!A291,FALSE)</f>
        <v>80.851150000000004</v>
      </c>
      <c r="E302" s="41">
        <f>VLOOKUP($B302,'Basic Ratio'!$D$28:$AU$39,Graph!A291,FALSE)</f>
        <v>84.552250000000001</v>
      </c>
      <c r="F302" s="41">
        <f>VLOOKUP($B302,'Basic Ratio'!$D$40:$AU$51,Graph!A291,FALSE)</f>
        <v>79.267780000000002</v>
      </c>
      <c r="G302" s="41">
        <f>VLOOKUP($B302,'Basic Ratio'!$D$52:$AU$63,Graph!A291,FALSE)</f>
        <v>81.290610000000001</v>
      </c>
      <c r="H302" s="41">
        <f>VLOOKUP($B302,'Basic Ratio'!$D$64:$AU$75,Graph!A291,FALSE)</f>
        <v>87.118930000000006</v>
      </c>
      <c r="I302" s="41">
        <f>VLOOKUP($B302,'Basic Ratio'!$D$76:$AU$87,Graph!A291,FALSE)</f>
        <v>67.789259999999999</v>
      </c>
      <c r="J302" s="41">
        <f>VLOOKUP($B302,'Basic Ratio'!$D$88:$AU$99,Graph!A291,FALSE)</f>
        <v>31.67164</v>
      </c>
      <c r="K302" s="41">
        <f>VLOOKUP($B302,'Basic Ratio'!$D$100:$AU$111,Graph!A291,FALSE)</f>
        <v>52.251840000000001</v>
      </c>
      <c r="L302" s="41">
        <f>VLOOKUP($B302,'Basic Ratio'!$D$112:$AU$123,Graph!A291,FALSE)</f>
        <v>51.366430000000001</v>
      </c>
      <c r="M302" s="41">
        <f>VLOOKUP($B302,'Basic Ratio'!$D$124:$AU$135,Graph!A291,FALSE)</f>
        <v>28.73207</v>
      </c>
      <c r="N302" s="41">
        <f>VLOOKUP($B302,'Basic Ratio'!$D$136:$AU$147,Graph!A291,FALSE)</f>
        <v>39.74671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村田製作所</v>
      </c>
      <c r="D308" s="99" t="str">
        <f t="shared" ref="D308:N308" si="39">D292</f>
        <v>TDK</v>
      </c>
      <c r="E308" s="99" t="str">
        <f t="shared" si="39"/>
        <v>日本電産</v>
      </c>
      <c r="F308" s="99" t="str">
        <f t="shared" si="39"/>
        <v>太陽誘電</v>
      </c>
      <c r="G308" s="99" t="str">
        <f t="shared" si="39"/>
        <v>京セラ</v>
      </c>
      <c r="H308" s="99" t="str">
        <f t="shared" si="39"/>
        <v>ヒロセ電機</v>
      </c>
      <c r="I308" s="99" t="str">
        <f t="shared" si="39"/>
        <v>アルプス電気</v>
      </c>
      <c r="J308" s="100" t="str">
        <f t="shared" si="39"/>
        <v>Intel</v>
      </c>
      <c r="K308" s="100" t="str">
        <f t="shared" si="39"/>
        <v>Skyworks</v>
      </c>
      <c r="L308" s="100" t="str">
        <f t="shared" si="39"/>
        <v>Broadcom</v>
      </c>
      <c r="M308" s="100" t="str">
        <f t="shared" si="39"/>
        <v>Texas Inst</v>
      </c>
      <c r="N308" s="100" t="str">
        <f t="shared" si="39"/>
        <v>Analog Devices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87.380269999999996</v>
      </c>
      <c r="D309" s="34">
        <f>VLOOKUP($B309,'Basic Ratio'!$D$16:$AU$27,Graph!A307,FALSE)</f>
        <v>62.259149999999998</v>
      </c>
      <c r="E309" s="34">
        <f>VLOOKUP($B309,'Basic Ratio'!$D$28:$AU$39,Graph!A307,FALSE)</f>
        <v>55.019010000000002</v>
      </c>
      <c r="F309" s="34">
        <f>VLOOKUP($B309,'Basic Ratio'!$D$40:$AU$51,Graph!A307,FALSE)</f>
        <v>67.582669999999993</v>
      </c>
      <c r="G309" s="34">
        <f>VLOOKUP($B309,'Basic Ratio'!$D$52:$AU$63,Graph!A307,FALSE)</f>
        <v>87.316400000000002</v>
      </c>
      <c r="H309" s="34">
        <f>VLOOKUP($B309,'Basic Ratio'!$D$64:$AU$75,Graph!A307,FALSE)</f>
        <v>45.42754</v>
      </c>
      <c r="I309" s="34">
        <f>VLOOKUP($B309,'Basic Ratio'!$D$76:$AU$87,Graph!A307,FALSE)</f>
        <v>44.07302</v>
      </c>
      <c r="J309" s="34">
        <f>VLOOKUP($B309,'Basic Ratio'!$D$88:$AU$99,Graph!A307,FALSE)</f>
        <v>78.091830000000002</v>
      </c>
      <c r="K309" s="34">
        <f>VLOOKUP($B309,'Basic Ratio'!$D$100:$AU$111,Graph!A307,FALSE)</f>
        <v>71.864519999999999</v>
      </c>
      <c r="L309" s="34">
        <f>VLOOKUP($B309,'Basic Ratio'!$D$112:$AU$123,Graph!A307,FALSE)</f>
        <v>74.502790000000005</v>
      </c>
      <c r="M309" s="34">
        <f>VLOOKUP($B309,'Basic Ratio'!$D$124:$AU$135,Graph!A307,FALSE)</f>
        <v>86.643699999999995</v>
      </c>
      <c r="N309" s="34">
        <f>VLOOKUP($B309,'Basic Ratio'!$D$136:$AU$147,Graph!A307,FALSE)</f>
        <v>115.29736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87.792360000000002</v>
      </c>
      <c r="D310" s="41">
        <f>VLOOKUP($B310,'Basic Ratio'!$D$16:$AU$27,Graph!A307,FALSE)</f>
        <v>62.92783</v>
      </c>
      <c r="E310" s="41">
        <f>VLOOKUP($B310,'Basic Ratio'!$D$28:$AU$38,Graph!A307,FALSE)</f>
        <v>58.35219</v>
      </c>
      <c r="F310" s="41">
        <f>VLOOKUP($B310,'Basic Ratio'!$D$40:$AU$51,Graph!A307,FALSE)</f>
        <v>67.827590000000001</v>
      </c>
      <c r="G310" s="41">
        <f>VLOOKUP($B310,'Basic Ratio'!$D$52:$AU$63,Graph!A307,FALSE)</f>
        <v>84.233239999999995</v>
      </c>
      <c r="H310" s="41">
        <f>VLOOKUP($B310,'Basic Ratio'!$D$64:$AU$75,Graph!A307,FALSE)</f>
        <v>47.04777</v>
      </c>
      <c r="I310" s="41">
        <f>VLOOKUP($B310,'Basic Ratio'!$D$76:$AU$87,Graph!A307,FALSE)</f>
        <v>43.285719999999998</v>
      </c>
      <c r="J310" s="41">
        <f>VLOOKUP($B310,'Basic Ratio'!$D$88:$AU$99,Graph!A307,FALSE)</f>
        <v>80.487679999999997</v>
      </c>
      <c r="K310" s="41">
        <f>VLOOKUP($B310,'Basic Ratio'!$D$100:$AU$111,Graph!A307,FALSE)</f>
        <v>62.486789999999999</v>
      </c>
      <c r="L310" s="41">
        <f>VLOOKUP($B310,'Basic Ratio'!$D$112:$AU$123,Graph!A307,FALSE)</f>
        <v>59.814300000000003</v>
      </c>
      <c r="M310" s="41">
        <f>VLOOKUP($B310,'Basic Ratio'!$D$124:$AU$135,Graph!A307,FALSE)</f>
        <v>76.732129999999998</v>
      </c>
      <c r="N310" s="41">
        <f>VLOOKUP($B310,'Basic Ratio'!$D$136:$AU$147,Graph!A307,FALSE)</f>
        <v>100.38245999999999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107.24203</v>
      </c>
      <c r="D311" s="34">
        <f>VLOOKUP($B311,'Basic Ratio'!$D$16:$AU$27,Graph!A307,FALSE)</f>
        <v>74.702060000000003</v>
      </c>
      <c r="E311" s="34">
        <f>VLOOKUP($B311,'Basic Ratio'!$D$28:$AU$38,Graph!A307,FALSE)</f>
        <v>63.534309999999998</v>
      </c>
      <c r="F311" s="34">
        <f>VLOOKUP($B311,'Basic Ratio'!$D$40:$AU$51,Graph!A307,FALSE)</f>
        <v>73.442660000000004</v>
      </c>
      <c r="G311" s="34">
        <f>VLOOKUP($B311,'Basic Ratio'!$D$52:$AU$63,Graph!A307,FALSE)</f>
        <v>105.83512</v>
      </c>
      <c r="H311" s="34">
        <f>VLOOKUP($B311,'Basic Ratio'!$D$64:$AU$75,Graph!A307,FALSE)</f>
        <v>47.087359999999997</v>
      </c>
      <c r="I311" s="34">
        <f>VLOOKUP($B311,'Basic Ratio'!$D$76:$AU$87,Graph!A307,FALSE)</f>
        <v>53.170650000000002</v>
      </c>
      <c r="J311" s="34">
        <f>VLOOKUP($B311,'Basic Ratio'!$D$88:$AU$99,Graph!A307,FALSE)</f>
        <v>71.965469999999996</v>
      </c>
      <c r="K311" s="34">
        <f>VLOOKUP($B311,'Basic Ratio'!$D$100:$AU$111,Graph!A307,FALSE)</f>
        <v>73.666319999999999</v>
      </c>
      <c r="L311" s="34">
        <f>VLOOKUP($B311,'Basic Ratio'!$D$112:$AU$123,Graph!A307,FALSE)</f>
        <v>61.52328</v>
      </c>
      <c r="M311" s="34">
        <f>VLOOKUP($B311,'Basic Ratio'!$D$124:$AU$135,Graph!A307,FALSE)</f>
        <v>87.914630000000002</v>
      </c>
      <c r="N311" s="34">
        <f>VLOOKUP($B311,'Basic Ratio'!$D$136:$AU$147,Graph!A307,FALSE)</f>
        <v>103.50376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111.66336</v>
      </c>
      <c r="D312" s="41">
        <f>VLOOKUP($B312,'Basic Ratio'!$D$16:$AU$27,Graph!A307,FALSE)</f>
        <v>74.259619999999998</v>
      </c>
      <c r="E312" s="41">
        <f>VLOOKUP($B312,'Basic Ratio'!$D$28:$AU$38,Graph!A307,FALSE)</f>
        <v>60.960839999999997</v>
      </c>
      <c r="F312" s="41">
        <f>VLOOKUP($B312,'Basic Ratio'!$D$40:$AU$51,Graph!A307,FALSE)</f>
        <v>78.234830000000002</v>
      </c>
      <c r="G312" s="41">
        <f>VLOOKUP($B312,'Basic Ratio'!$D$52:$AU$63,Graph!A307,FALSE)</f>
        <v>108.61378000000001</v>
      </c>
      <c r="H312" s="41">
        <f>VLOOKUP($B312,'Basic Ratio'!$D$64:$AU$75,Graph!A307,FALSE)</f>
        <v>49.690370000000001</v>
      </c>
      <c r="I312" s="41">
        <f>VLOOKUP($B312,'Basic Ratio'!$D$76:$AU$87,Graph!A307,FALSE)</f>
        <v>57.092210000000001</v>
      </c>
      <c r="J312" s="41">
        <f>VLOOKUP($B312,'Basic Ratio'!$D$88:$AU$99,Graph!A307,FALSE)</f>
        <v>79.596609999999998</v>
      </c>
      <c r="K312" s="41">
        <f>VLOOKUP($B312,'Basic Ratio'!$D$100:$AU$111,Graph!A307,FALSE)</f>
        <v>87.029489999999996</v>
      </c>
      <c r="L312" s="41">
        <f>VLOOKUP($B312,'Basic Ratio'!$D$112:$AU$123,Graph!A307,FALSE)</f>
        <v>60.666420000000002</v>
      </c>
      <c r="M312" s="41">
        <f>VLOOKUP($B312,'Basic Ratio'!$D$124:$AU$135,Graph!A307,FALSE)</f>
        <v>100.7975</v>
      </c>
      <c r="N312" s="41">
        <f>VLOOKUP($B312,'Basic Ratio'!$D$136:$AU$147,Graph!A307,FALSE)</f>
        <v>117.6211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109.16092</v>
      </c>
      <c r="D313" s="34">
        <f>VLOOKUP($B313,'Basic Ratio'!$D$16:$AU$27,Graph!A307,FALSE)</f>
        <v>65.54889</v>
      </c>
      <c r="E313" s="34">
        <f>VLOOKUP($B313,'Basic Ratio'!$D$28:$AU$38,Graph!A307,FALSE)</f>
        <v>60.612270000000002</v>
      </c>
      <c r="F313" s="34">
        <f>VLOOKUP($B313,'Basic Ratio'!$D$40:$AU$51,Graph!A307,FALSE)</f>
        <v>83.506159999999994</v>
      </c>
      <c r="G313" s="34">
        <f>VLOOKUP($B313,'Basic Ratio'!$D$52:$AU$63,Graph!A307,FALSE)</f>
        <v>107.99218999999999</v>
      </c>
      <c r="H313" s="34">
        <f>VLOOKUP($B313,'Basic Ratio'!$D$64:$AU$75,Graph!A307,FALSE)</f>
        <v>43.095190000000002</v>
      </c>
      <c r="I313" s="34">
        <f>VLOOKUP($B313,'Basic Ratio'!$D$76:$AU$87,Graph!A307,FALSE)</f>
        <v>48.219790000000003</v>
      </c>
      <c r="J313" s="34">
        <f>VLOOKUP($B313,'Basic Ratio'!$D$88:$AU$99,Graph!A307,FALSE)</f>
        <v>76.504059999999996</v>
      </c>
      <c r="K313" s="34">
        <f>VLOOKUP($B313,'Basic Ratio'!$D$100:$AU$111,Graph!A307,FALSE)</f>
        <v>82.071809999999999</v>
      </c>
      <c r="L313" s="34">
        <f>VLOOKUP($B313,'Basic Ratio'!$D$112:$AU$123,Graph!A307,FALSE)</f>
        <v>71.197500000000005</v>
      </c>
      <c r="M313" s="34">
        <f>VLOOKUP($B313,'Basic Ratio'!$D$124:$AU$135,Graph!A307,FALSE)</f>
        <v>108.98134</v>
      </c>
      <c r="N313" s="34">
        <f>VLOOKUP($B313,'Basic Ratio'!$D$136:$AU$147,Graph!A307,FALSE)</f>
        <v>115.44369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103.51837999999999</v>
      </c>
      <c r="D314" s="41">
        <f>VLOOKUP($B314,'Basic Ratio'!$D$16:$AU$27,Graph!A307,FALSE)</f>
        <v>65.380989999999997</v>
      </c>
      <c r="E314" s="41">
        <f>VLOOKUP($B314,'Basic Ratio'!$D$28:$AU$38,Graph!A307,FALSE)</f>
        <v>68.499189999999999</v>
      </c>
      <c r="F314" s="41">
        <f>VLOOKUP($B314,'Basic Ratio'!$D$40:$AU$51,Graph!A307,FALSE)</f>
        <v>85.516220000000004</v>
      </c>
      <c r="G314" s="41">
        <f>VLOOKUP($B314,'Basic Ratio'!$D$52:$AU$63,Graph!A307,FALSE)</f>
        <v>110.78663</v>
      </c>
      <c r="H314" s="41">
        <f>VLOOKUP($B314,'Basic Ratio'!$D$64:$AU$75,Graph!A307,FALSE)</f>
        <v>46.279809999999998</v>
      </c>
      <c r="I314" s="41">
        <f>VLOOKUP($B314,'Basic Ratio'!$D$76:$AU$87,Graph!A307,FALSE)</f>
        <v>48.706699999999998</v>
      </c>
      <c r="J314" s="41">
        <f>VLOOKUP($B314,'Basic Ratio'!$D$88:$AU$99,Graph!A307,FALSE)</f>
        <v>75.85942</v>
      </c>
      <c r="K314" s="41">
        <f>VLOOKUP($B314,'Basic Ratio'!$D$100:$AU$111,Graph!A307,FALSE)</f>
        <v>73.144130000000004</v>
      </c>
      <c r="L314" s="41">
        <f>VLOOKUP($B314,'Basic Ratio'!$D$112:$AU$123,Graph!A307,FALSE)</f>
        <v>76.852779999999996</v>
      </c>
      <c r="M314" s="41">
        <f>VLOOKUP($B314,'Basic Ratio'!$D$124:$AU$135,Graph!A307,FALSE)</f>
        <v>114.18405</v>
      </c>
      <c r="N314" s="41">
        <f>VLOOKUP($B314,'Basic Ratio'!$D$136:$AU$147,Graph!A307,FALSE)</f>
        <v>114.56753999999999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103.76759</v>
      </c>
      <c r="D315" s="34">
        <f>VLOOKUP($B315,'Basic Ratio'!$D$16:$AU$27,Graph!A307,FALSE)</f>
        <v>67.847620000000006</v>
      </c>
      <c r="E315" s="34">
        <f>VLOOKUP($B315,'Basic Ratio'!$D$28:$AU$38,Graph!A307,FALSE)</f>
        <v>68.728579999999994</v>
      </c>
      <c r="F315" s="34">
        <f>VLOOKUP($B315,'Basic Ratio'!$D$40:$AU$51,Graph!A307,FALSE)</f>
        <v>95.979110000000006</v>
      </c>
      <c r="G315" s="34">
        <f>VLOOKUP($B315,'Basic Ratio'!$D$52:$AU$63,Graph!A307,FALSE)</f>
        <v>114.20041999999999</v>
      </c>
      <c r="H315" s="34">
        <f>VLOOKUP($B315,'Basic Ratio'!$D$64:$AU$75,Graph!A307,FALSE)</f>
        <v>48.06568</v>
      </c>
      <c r="I315" s="34">
        <f>VLOOKUP($B315,'Basic Ratio'!$D$76:$AU$87,Graph!A307,FALSE)</f>
        <v>50.882779999999997</v>
      </c>
      <c r="J315" s="34">
        <f>VLOOKUP($B315,'Basic Ratio'!$D$88:$AU$99,Graph!A307,FALSE)</f>
        <v>83.095380000000006</v>
      </c>
      <c r="K315" s="34">
        <f>VLOOKUP($B315,'Basic Ratio'!$D$100:$AU$111,Graph!A307,FALSE)</f>
        <v>57.540390000000002</v>
      </c>
      <c r="L315" s="34">
        <f>VLOOKUP($B315,'Basic Ratio'!$D$112:$AU$123,Graph!A307,FALSE)</f>
        <v>69.102850000000004</v>
      </c>
      <c r="M315" s="34">
        <f>VLOOKUP($B315,'Basic Ratio'!$D$124:$AU$135,Graph!A307,FALSE)</f>
        <v>116.90074</v>
      </c>
      <c r="N315" s="34">
        <f>VLOOKUP($B315,'Basic Ratio'!$D$136:$AU$147,Graph!A307,FALSE)</f>
        <v>120.76900999999999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111.325</v>
      </c>
      <c r="D316" s="41">
        <f>VLOOKUP($B316,'Basic Ratio'!$D$16:$AU$27,Graph!A307,FALSE)</f>
        <v>66.44314</v>
      </c>
      <c r="E316" s="41">
        <f>VLOOKUP($B316,'Basic Ratio'!$D$28:$AU$38,Graph!A307,FALSE)</f>
        <v>73.444940000000003</v>
      </c>
      <c r="F316" s="41">
        <f>VLOOKUP($B316,'Basic Ratio'!$D$40:$AU$51,Graph!A307,FALSE)</f>
        <v>99.170869999999994</v>
      </c>
      <c r="G316" s="41">
        <f>VLOOKUP($B316,'Basic Ratio'!$D$52:$AU$63,Graph!A307,FALSE)</f>
        <v>114.60307</v>
      </c>
      <c r="H316" s="41">
        <f>VLOOKUP($B316,'Basic Ratio'!$D$64:$AU$75,Graph!A307,FALSE)</f>
        <v>50.902169999999998</v>
      </c>
      <c r="I316" s="41">
        <f>VLOOKUP($B316,'Basic Ratio'!$D$76:$AU$87,Graph!A307,FALSE)</f>
        <v>53.731290000000001</v>
      </c>
      <c r="J316" s="41">
        <f>VLOOKUP($B316,'Basic Ratio'!$D$88:$AU$99,Graph!A307,FALSE)</f>
        <v>87.343789999999998</v>
      </c>
      <c r="K316" s="41">
        <f>VLOOKUP($B316,'Basic Ratio'!$D$100:$AU$111,Graph!A307,FALSE)</f>
        <v>77.549840000000003</v>
      </c>
      <c r="L316" s="41">
        <f>VLOOKUP($B316,'Basic Ratio'!$D$112:$AU$123,Graph!A307,FALSE)</f>
        <v>66.131519999999995</v>
      </c>
      <c r="M316" s="41">
        <f>VLOOKUP($B316,'Basic Ratio'!$D$124:$AU$135,Graph!A307,FALSE)</f>
        <v>124.5886</v>
      </c>
      <c r="N316" s="41">
        <f>VLOOKUP($B316,'Basic Ratio'!$D$136:$AU$147,Graph!A307,FALSE)</f>
        <v>120.22228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98.710970000000003</v>
      </c>
      <c r="D317" s="34">
        <f>VLOOKUP($B317,'Basic Ratio'!$D$16:$AU$27,Graph!A307,FALSE)</f>
        <v>71.004180000000005</v>
      </c>
      <c r="E317" s="34">
        <f>VLOOKUP($B317,'Basic Ratio'!$D$28:$AU$38,Graph!A307,FALSE)</f>
        <v>68.479110000000006</v>
      </c>
      <c r="F317" s="34">
        <f>VLOOKUP($B317,'Basic Ratio'!$D$40:$AU$51,Graph!A307,FALSE)</f>
        <v>101.05719000000001</v>
      </c>
      <c r="G317" s="34">
        <f>VLOOKUP($B317,'Basic Ratio'!$D$52:$AU$63,Graph!A307,FALSE)</f>
        <v>105.77408</v>
      </c>
      <c r="H317" s="34">
        <f>VLOOKUP($B317,'Basic Ratio'!$D$64:$AU$75,Graph!A307,FALSE)</f>
        <v>55.66433</v>
      </c>
      <c r="I317" s="34">
        <f>VLOOKUP($B317,'Basic Ratio'!$D$76:$AU$87,Graph!A307,FALSE)</f>
        <v>50.617840000000001</v>
      </c>
      <c r="J317" s="34">
        <f>VLOOKUP($B317,'Basic Ratio'!$D$88:$AU$99,Graph!A307,FALSE)</f>
        <v>96.643090000000001</v>
      </c>
      <c r="K317" s="34">
        <f>VLOOKUP($B317,'Basic Ratio'!$D$100:$AU$111,Graph!A307,FALSE)</f>
        <v>92.277280000000005</v>
      </c>
      <c r="L317" s="34">
        <f>VLOOKUP($B317,'Basic Ratio'!$D$112:$AU$123,Graph!A307,FALSE)</f>
        <v>78.591239999999999</v>
      </c>
      <c r="M317" s="34">
        <f>VLOOKUP($B317,'Basic Ratio'!$D$124:$AU$135,Graph!A307,FALSE)</f>
        <v>127.88979999999999</v>
      </c>
      <c r="N317" s="34">
        <f>VLOOKUP($B317,'Basic Ratio'!$D$136:$AU$147,Graph!A307,FALSE)</f>
        <v>100.03703</v>
      </c>
    </row>
    <row r="318" spans="1:14" ht="13.5" customHeight="1">
      <c r="B318" s="98">
        <f>B302</f>
        <v>2018</v>
      </c>
      <c r="C318" s="41">
        <f>VLOOKUP($B318,'Basic Ratio'!$D$4:$AU$15,Graph!A307,FALSE)</f>
        <v>119.73824999999999</v>
      </c>
      <c r="D318" s="41">
        <f>VLOOKUP($B318,'Basic Ratio'!$D$16:$AU$27,Graph!A307,FALSE)</f>
        <v>80.463160000000002</v>
      </c>
      <c r="E318" s="41">
        <f>VLOOKUP($B318,'Basic Ratio'!$D$28:$AU$39,Graph!A307,FALSE)</f>
        <v>75.125399999999999</v>
      </c>
      <c r="F318" s="41">
        <f>VLOOKUP($B318,'Basic Ratio'!$D$40:$AU$51,Graph!A307,FALSE)</f>
        <v>107.39979</v>
      </c>
      <c r="G318" s="41">
        <f>VLOOKUP($B318,'Basic Ratio'!$D$52:$AU$63,Graph!A307,FALSE)</f>
        <v>111.5367</v>
      </c>
      <c r="H318" s="41">
        <f>VLOOKUP($B318,'Basic Ratio'!$D$64:$AU$75,Graph!A307,FALSE)</f>
        <v>66.860699999999994</v>
      </c>
      <c r="I318" s="41">
        <f>VLOOKUP($B318,'Basic Ratio'!$D$76:$AU$87,Graph!A307,FALSE)</f>
        <v>50.820410000000003</v>
      </c>
      <c r="J318" s="41">
        <f>VLOOKUP($B318,'Basic Ratio'!$D$88:$AU$99,Graph!A307,FALSE)</f>
        <v>95.568200000000004</v>
      </c>
      <c r="K318" s="41">
        <f>VLOOKUP($B318,'Basic Ratio'!$D$100:$AU$111,Graph!A307,FALSE)</f>
        <v>93.377650000000003</v>
      </c>
      <c r="L318" s="41">
        <f>VLOOKUP($B318,'Basic Ratio'!$D$112:$AU$123,Graph!A307,FALSE)</f>
        <v>67.927499999999995</v>
      </c>
      <c r="M318" s="41">
        <f>VLOOKUP($B318,'Basic Ratio'!$D$124:$AU$135,Graph!A307,FALSE)</f>
        <v>138.32478</v>
      </c>
      <c r="N318" s="41">
        <f>VLOOKUP($B318,'Basic Ratio'!$D$136:$AU$147,Graph!A307,FALSE)</f>
        <v>107.24534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村田製作所</v>
      </c>
      <c r="D323" s="99" t="str">
        <f t="shared" ref="D323:N323" si="41">D308</f>
        <v>TDK</v>
      </c>
      <c r="E323" s="99" t="str">
        <f t="shared" si="41"/>
        <v>日本電産</v>
      </c>
      <c r="F323" s="99" t="str">
        <f t="shared" si="41"/>
        <v>太陽誘電</v>
      </c>
      <c r="G323" s="99" t="str">
        <f t="shared" si="41"/>
        <v>京セラ</v>
      </c>
      <c r="H323" s="99" t="str">
        <f t="shared" si="41"/>
        <v>ヒロセ電機</v>
      </c>
      <c r="I323" s="99" t="str">
        <f t="shared" si="41"/>
        <v>アルプス電気</v>
      </c>
      <c r="J323" s="100" t="str">
        <f t="shared" si="41"/>
        <v>Intel</v>
      </c>
      <c r="K323" s="100" t="str">
        <f t="shared" si="41"/>
        <v>Skyworks</v>
      </c>
      <c r="L323" s="100" t="str">
        <f t="shared" si="41"/>
        <v>Broadcom</v>
      </c>
      <c r="M323" s="100" t="str">
        <f t="shared" si="41"/>
        <v>Texas Inst</v>
      </c>
      <c r="N323" s="100" t="str">
        <f t="shared" si="41"/>
        <v>Analog Devices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24.164459999999998</v>
      </c>
      <c r="D324" s="34">
        <f>VLOOKUP($B324,'Basic Ratio'!$D$16:$AU$27,Graph!A322,FALSE)</f>
        <v>40.203659999999999</v>
      </c>
      <c r="E324" s="34">
        <f>VLOOKUP($B324,'Basic Ratio'!$D$28:$AU$39,Graph!A322,FALSE)</f>
        <v>75.634209999999996</v>
      </c>
      <c r="F324" s="34">
        <f>VLOOKUP($B324,'Basic Ratio'!$D$40:$AU$51,Graph!A322,FALSE)</f>
        <v>38.163670000000003</v>
      </c>
      <c r="G324" s="34">
        <f>VLOOKUP($B324,'Basic Ratio'!$D$52:$AU$63,Graph!A322,FALSE)</f>
        <v>36.306919999999998</v>
      </c>
      <c r="H324" s="34">
        <f>VLOOKUP($B324,'Basic Ratio'!$D$64:$AU$75,Graph!A322,FALSE)</f>
        <v>70.713639999999998</v>
      </c>
      <c r="I324" s="34">
        <f>VLOOKUP($B324,'Basic Ratio'!$D$76:$AU$87,Graph!A322,FALSE)</f>
        <v>37.638440000000003</v>
      </c>
      <c r="J324" s="34">
        <f>VLOOKUP($B324,'Basic Ratio'!$D$88:$AU$99,Graph!A322,FALSE)</f>
        <v>52.699190000000002</v>
      </c>
      <c r="K324" s="34">
        <f>VLOOKUP($B324,'Basic Ratio'!$D$100:$AU$111,Graph!A322,FALSE)</f>
        <v>50.14537</v>
      </c>
      <c r="L324" s="34">
        <f>VLOOKUP($B324,'Basic Ratio'!$D$112:$AU$123,Graph!A322,FALSE)</f>
        <v>73.326710000000006</v>
      </c>
      <c r="M324" s="34">
        <f>VLOOKUP($B324,'Basic Ratio'!$D$124:$AU$135,Graph!A322,FALSE)</f>
        <v>28.720389999999998</v>
      </c>
      <c r="N324" s="34">
        <f>VLOOKUP($B324,'Basic Ratio'!$D$136:$AU$147,Graph!A322,FALSE)</f>
        <v>51.840519999999998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26.45119</v>
      </c>
      <c r="D325" s="41">
        <f>VLOOKUP($B325,'Basic Ratio'!$D$16:$AU$27,Graph!A322,FALSE)</f>
        <v>45.622079999999997</v>
      </c>
      <c r="E325" s="41">
        <f>VLOOKUP($B325,'Basic Ratio'!$D$28:$AU$38,Graph!A322,FALSE)</f>
        <v>77.743179999999995</v>
      </c>
      <c r="F325" s="41">
        <f>VLOOKUP($B325,'Basic Ratio'!$D$40:$AU$51,Graph!A322,FALSE)</f>
        <v>42.444760000000002</v>
      </c>
      <c r="G325" s="41">
        <f>VLOOKUP($B325,'Basic Ratio'!$D$52:$AU$63,Graph!A322,FALSE)</f>
        <v>36.912089999999999</v>
      </c>
      <c r="H325" s="41">
        <f>VLOOKUP($B325,'Basic Ratio'!$D$64:$AU$75,Graph!A322,FALSE)</f>
        <v>78.162559999999999</v>
      </c>
      <c r="I325" s="41">
        <f>VLOOKUP($B325,'Basic Ratio'!$D$76:$AU$87,Graph!A322,FALSE)</f>
        <v>41.562919999999998</v>
      </c>
      <c r="J325" s="41">
        <f>VLOOKUP($B325,'Basic Ratio'!$D$88:$AU$99,Graph!A322,FALSE)</f>
        <v>47.604649999999999</v>
      </c>
      <c r="K325" s="41">
        <f>VLOOKUP($B325,'Basic Ratio'!$D$100:$AU$111,Graph!A322,FALSE)</f>
        <v>50.389609999999998</v>
      </c>
      <c r="L325" s="41">
        <f>VLOOKUP($B325,'Basic Ratio'!$D$112:$AU$123,Graph!A322,FALSE)</f>
        <v>59.503079999999997</v>
      </c>
      <c r="M325" s="41">
        <f>VLOOKUP($B325,'Basic Ratio'!$D$124:$AU$135,Graph!A322,FALSE)</f>
        <v>30.201560000000001</v>
      </c>
      <c r="N325" s="41">
        <f>VLOOKUP($B325,'Basic Ratio'!$D$136:$AU$147,Graph!A322,FALSE)</f>
        <v>44.364319999999999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29.649290000000001</v>
      </c>
      <c r="D326" s="34">
        <f>VLOOKUP($B326,'Basic Ratio'!$D$16:$AU$27,Graph!A322,FALSE)</f>
        <v>48.2194</v>
      </c>
      <c r="E326" s="34">
        <f>VLOOKUP($B326,'Basic Ratio'!$D$28:$AU$38,Graph!A322,FALSE)</f>
        <v>76.750200000000007</v>
      </c>
      <c r="F326" s="34">
        <f>VLOOKUP($B326,'Basic Ratio'!$D$40:$AU$51,Graph!A322,FALSE)</f>
        <v>38.212229999999998</v>
      </c>
      <c r="G326" s="34">
        <f>VLOOKUP($B326,'Basic Ratio'!$D$52:$AU$63,Graph!A322,FALSE)</f>
        <v>41.125959999999999</v>
      </c>
      <c r="H326" s="34">
        <f>VLOOKUP($B326,'Basic Ratio'!$D$64:$AU$75,Graph!A322,FALSE)</f>
        <v>69.690790000000007</v>
      </c>
      <c r="I326" s="34">
        <f>VLOOKUP($B326,'Basic Ratio'!$D$76:$AU$87,Graph!A322,FALSE)</f>
        <v>46.09843</v>
      </c>
      <c r="J326" s="34">
        <f>VLOOKUP($B326,'Basic Ratio'!$D$88:$AU$99,Graph!A322,FALSE)</f>
        <v>47.28284</v>
      </c>
      <c r="K326" s="34">
        <f>VLOOKUP($B326,'Basic Ratio'!$D$100:$AU$111,Graph!A322,FALSE)</f>
        <v>47.447040000000001</v>
      </c>
      <c r="L326" s="34">
        <f>VLOOKUP($B326,'Basic Ratio'!$D$112:$AU$123,Graph!A322,FALSE)</f>
        <v>68.12988</v>
      </c>
      <c r="M326" s="34">
        <f>VLOOKUP($B326,'Basic Ratio'!$D$124:$AU$135,Graph!A322,FALSE)</f>
        <v>31.870339999999999</v>
      </c>
      <c r="N326" s="34">
        <f>VLOOKUP($B326,'Basic Ratio'!$D$136:$AU$147,Graph!A322,FALSE)</f>
        <v>43.735689999999998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27.27317</v>
      </c>
      <c r="D327" s="41">
        <f>VLOOKUP($B327,'Basic Ratio'!$D$16:$AU$27,Graph!A322,FALSE)</f>
        <v>46.56926</v>
      </c>
      <c r="E327" s="41">
        <f>VLOOKUP($B327,'Basic Ratio'!$D$28:$AU$38,Graph!A322,FALSE)</f>
        <v>75.860510000000005</v>
      </c>
      <c r="F327" s="41">
        <f>VLOOKUP($B327,'Basic Ratio'!$D$40:$AU$51,Graph!A322,FALSE)</f>
        <v>37.86036</v>
      </c>
      <c r="G327" s="41">
        <f>VLOOKUP($B327,'Basic Ratio'!$D$52:$AU$63,Graph!A322,FALSE)</f>
        <v>39.904719999999998</v>
      </c>
      <c r="H327" s="41">
        <f>VLOOKUP($B327,'Basic Ratio'!$D$64:$AU$75,Graph!A322,FALSE)</f>
        <v>68.903970000000001</v>
      </c>
      <c r="I327" s="41">
        <f>VLOOKUP($B327,'Basic Ratio'!$D$76:$AU$87,Graph!A322,FALSE)</f>
        <v>46.329819999999998</v>
      </c>
      <c r="J327" s="41">
        <f>VLOOKUP($B327,'Basic Ratio'!$D$88:$AU$99,Graph!A322,FALSE)</f>
        <v>52.245649999999998</v>
      </c>
      <c r="K327" s="41">
        <f>VLOOKUP($B327,'Basic Ratio'!$D$100:$AU$111,Graph!A322,FALSE)</f>
        <v>49.744599999999998</v>
      </c>
      <c r="L327" s="41">
        <f>VLOOKUP($B327,'Basic Ratio'!$D$112:$AU$123,Graph!A322,FALSE)</f>
        <v>74.269469999999998</v>
      </c>
      <c r="M327" s="41">
        <f>VLOOKUP($B327,'Basic Ratio'!$D$124:$AU$135,Graph!A322,FALSE)</f>
        <v>30.5427</v>
      </c>
      <c r="N327" s="41">
        <f>VLOOKUP($B327,'Basic Ratio'!$D$136:$AU$147,Graph!A322,FALSE)</f>
        <v>43.6066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26.640260000000001</v>
      </c>
      <c r="D328" s="34">
        <f>VLOOKUP($B328,'Basic Ratio'!$D$16:$AU$27,Graph!A322,FALSE)</f>
        <v>43.273310000000002</v>
      </c>
      <c r="E328" s="34">
        <f>VLOOKUP($B328,'Basic Ratio'!$D$28:$AU$38,Graph!A322,FALSE)</f>
        <v>78.423900000000003</v>
      </c>
      <c r="F328" s="34">
        <f>VLOOKUP($B328,'Basic Ratio'!$D$40:$AU$51,Graph!A322,FALSE)</f>
        <v>41.10521</v>
      </c>
      <c r="G328" s="34">
        <f>VLOOKUP($B328,'Basic Ratio'!$D$52:$AU$63,Graph!A322,FALSE)</f>
        <v>38.494729999999997</v>
      </c>
      <c r="H328" s="34">
        <f>VLOOKUP($B328,'Basic Ratio'!$D$64:$AU$75,Graph!A322,FALSE)</f>
        <v>58.178449999999998</v>
      </c>
      <c r="I328" s="34">
        <f>VLOOKUP($B328,'Basic Ratio'!$D$76:$AU$87,Graph!A322,FALSE)</f>
        <v>38.346539999999997</v>
      </c>
      <c r="J328" s="34">
        <f>VLOOKUP($B328,'Basic Ratio'!$D$88:$AU$99,Graph!A322,FALSE)</f>
        <v>52.874639999999999</v>
      </c>
      <c r="K328" s="34">
        <f>VLOOKUP($B328,'Basic Ratio'!$D$100:$AU$111,Graph!A322,FALSE)</f>
        <v>47.5657</v>
      </c>
      <c r="L328" s="34">
        <f>VLOOKUP($B328,'Basic Ratio'!$D$112:$AU$123,Graph!A322,FALSE)</f>
        <v>73.147099999999995</v>
      </c>
      <c r="M328" s="34">
        <f>VLOOKUP($B328,'Basic Ratio'!$D$124:$AU$135,Graph!A322,FALSE)</f>
        <v>27.178629999999998</v>
      </c>
      <c r="N328" s="34">
        <f>VLOOKUP($B328,'Basic Ratio'!$D$136:$AU$147,Graph!A322,FALSE)</f>
        <v>47.35895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27.710799999999999</v>
      </c>
      <c r="D329" s="41">
        <f>VLOOKUP($B329,'Basic Ratio'!$D$16:$AU$27,Graph!A322,FALSE)</f>
        <v>46.310110000000002</v>
      </c>
      <c r="E329" s="41">
        <f>VLOOKUP($B329,'Basic Ratio'!$D$28:$AU$38,Graph!A322,FALSE)</f>
        <v>79.170689999999993</v>
      </c>
      <c r="F329" s="41">
        <f>VLOOKUP($B329,'Basic Ratio'!$D$40:$AU$51,Graph!A322,FALSE)</f>
        <v>42.867789999999999</v>
      </c>
      <c r="G329" s="41">
        <f>VLOOKUP($B329,'Basic Ratio'!$D$52:$AU$63,Graph!A322,FALSE)</f>
        <v>38.222799999999999</v>
      </c>
      <c r="H329" s="41">
        <f>VLOOKUP($B329,'Basic Ratio'!$D$64:$AU$75,Graph!A322,FALSE)</f>
        <v>59.746490000000001</v>
      </c>
      <c r="I329" s="41">
        <f>VLOOKUP($B329,'Basic Ratio'!$D$76:$AU$87,Graph!A322,FALSE)</f>
        <v>38.385590000000001</v>
      </c>
      <c r="J329" s="41">
        <f>VLOOKUP($B329,'Basic Ratio'!$D$88:$AU$99,Graph!A322,FALSE)</f>
        <v>51.099780000000003</v>
      </c>
      <c r="K329" s="41">
        <f>VLOOKUP($B329,'Basic Ratio'!$D$100:$AU$111,Graph!A322,FALSE)</f>
        <v>46.314529999999998</v>
      </c>
      <c r="L329" s="41">
        <f>VLOOKUP($B329,'Basic Ratio'!$D$112:$AU$123,Graph!A322,FALSE)</f>
        <v>67.504890000000003</v>
      </c>
      <c r="M329" s="41">
        <f>VLOOKUP($B329,'Basic Ratio'!$D$124:$AU$135,Graph!A322,FALSE)</f>
        <v>27.643640000000001</v>
      </c>
      <c r="N329" s="41">
        <f>VLOOKUP($B329,'Basic Ratio'!$D$136:$AU$147,Graph!A322,FALSE)</f>
        <v>42.111890000000002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27.310189999999999</v>
      </c>
      <c r="D330" s="34">
        <f>VLOOKUP($B330,'Basic Ratio'!$D$16:$AU$27,Graph!A322,FALSE)</f>
        <v>49.016550000000002</v>
      </c>
      <c r="E330" s="34">
        <f>VLOOKUP($B330,'Basic Ratio'!$D$28:$AU$38,Graph!A322,FALSE)</f>
        <v>74.871889999999993</v>
      </c>
      <c r="F330" s="34">
        <f>VLOOKUP($B330,'Basic Ratio'!$D$40:$AU$51,Graph!A322,FALSE)</f>
        <v>47.710299999999997</v>
      </c>
      <c r="G330" s="34">
        <f>VLOOKUP($B330,'Basic Ratio'!$D$52:$AU$63,Graph!A322,FALSE)</f>
        <v>40.361379999999997</v>
      </c>
      <c r="H330" s="34">
        <f>VLOOKUP($B330,'Basic Ratio'!$D$64:$AU$75,Graph!A322,FALSE)</f>
        <v>64.207750000000004</v>
      </c>
      <c r="I330" s="34">
        <f>VLOOKUP($B330,'Basic Ratio'!$D$76:$AU$87,Graph!A322,FALSE)</f>
        <v>39.208120000000001</v>
      </c>
      <c r="J330" s="34">
        <f>VLOOKUP($B330,'Basic Ratio'!$D$88:$AU$99,Graph!A322,FALSE)</f>
        <v>40.59328</v>
      </c>
      <c r="K330" s="34">
        <f>VLOOKUP($B330,'Basic Ratio'!$D$100:$AU$111,Graph!A322,FALSE)</f>
        <v>52.609650000000002</v>
      </c>
      <c r="L330" s="34">
        <f>VLOOKUP($B330,'Basic Ratio'!$D$112:$AU$123,Graph!A322,FALSE)</f>
        <v>74.863150000000005</v>
      </c>
      <c r="M330" s="34">
        <f>VLOOKUP($B330,'Basic Ratio'!$D$124:$AU$135,Graph!A322,FALSE)</f>
        <v>28.168880000000001</v>
      </c>
      <c r="N330" s="34">
        <f>VLOOKUP($B330,'Basic Ratio'!$D$136:$AU$147,Graph!A322,FALSE)</f>
        <v>46.716850000000001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29.922339999999998</v>
      </c>
      <c r="D331" s="41">
        <f>VLOOKUP($B331,'Basic Ratio'!$D$16:$AU$27,Graph!A322,FALSE)</f>
        <v>61.87444</v>
      </c>
      <c r="E331" s="41">
        <f>VLOOKUP($B331,'Basic Ratio'!$D$28:$AU$38,Graph!A322,FALSE)</f>
        <v>79.894120000000001</v>
      </c>
      <c r="F331" s="41">
        <f>VLOOKUP($B331,'Basic Ratio'!$D$40:$AU$51,Graph!A322,FALSE)</f>
        <v>51.015689999999999</v>
      </c>
      <c r="G331" s="41">
        <f>VLOOKUP($B331,'Basic Ratio'!$D$52:$AU$63,Graph!A322,FALSE)</f>
        <v>42.490020000000001</v>
      </c>
      <c r="H331" s="41">
        <f>VLOOKUP($B331,'Basic Ratio'!$D$64:$AU$75,Graph!A322,FALSE)</f>
        <v>66.780770000000004</v>
      </c>
      <c r="I331" s="41">
        <f>VLOOKUP($B331,'Basic Ratio'!$D$76:$AU$87,Graph!A322,FALSE)</f>
        <v>42.803190000000001</v>
      </c>
      <c r="J331" s="41">
        <f>VLOOKUP($B331,'Basic Ratio'!$D$88:$AU$99,Graph!A322,FALSE)</f>
        <v>36.357999999999997</v>
      </c>
      <c r="K331" s="41">
        <f>VLOOKUP($B331,'Basic Ratio'!$D$100:$AU$111,Graph!A322,FALSE)</f>
        <v>41.054470000000002</v>
      </c>
      <c r="L331" s="41">
        <f>VLOOKUP($B331,'Basic Ratio'!$D$112:$AU$123,Graph!A322,FALSE)</f>
        <v>55.387329999999999</v>
      </c>
      <c r="M331" s="41">
        <f>VLOOKUP($B331,'Basic Ratio'!$D$124:$AU$135,Graph!A322,FALSE)</f>
        <v>27.456949999999999</v>
      </c>
      <c r="N331" s="41">
        <f>VLOOKUP($B331,'Basic Ratio'!$D$136:$AU$147,Graph!A322,FALSE)</f>
        <v>54.308070000000001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27.562609999999999</v>
      </c>
      <c r="D332" s="34">
        <f>VLOOKUP($B332,'Basic Ratio'!$D$16:$AU$27,Graph!A322,FALSE)</f>
        <v>74.858220000000003</v>
      </c>
      <c r="E332" s="34">
        <f>VLOOKUP($B332,'Basic Ratio'!$D$28:$AU$38,Graph!A322,FALSE)</f>
        <v>82.272459999999995</v>
      </c>
      <c r="F332" s="34">
        <f>VLOOKUP($B332,'Basic Ratio'!$D$40:$AU$51,Graph!A322,FALSE)</f>
        <v>51.286149999999999</v>
      </c>
      <c r="G332" s="34">
        <f>VLOOKUP($B332,'Basic Ratio'!$D$52:$AU$63,Graph!A322,FALSE)</f>
        <v>41.269460000000002</v>
      </c>
      <c r="H332" s="34">
        <f>VLOOKUP($B332,'Basic Ratio'!$D$64:$AU$75,Graph!A322,FALSE)</f>
        <v>63.731189999999998</v>
      </c>
      <c r="I332" s="34">
        <f>VLOOKUP($B332,'Basic Ratio'!$D$76:$AU$87,Graph!A322,FALSE)</f>
        <v>39.932099999999998</v>
      </c>
      <c r="J332" s="34">
        <f>VLOOKUP($B332,'Basic Ratio'!$D$88:$AU$99,Graph!A322,FALSE)</f>
        <v>39.273780000000002</v>
      </c>
      <c r="K332" s="34">
        <f>VLOOKUP($B332,'Basic Ratio'!$D$100:$AU$111,Graph!A322,FALSE)</f>
        <v>35.720050000000001</v>
      </c>
      <c r="L332" s="34">
        <f>VLOOKUP($B332,'Basic Ratio'!$D$112:$AU$123,Graph!A322,FALSE)</f>
        <v>64.850970000000004</v>
      </c>
      <c r="M332" s="34">
        <f>VLOOKUP($B332,'Basic Ratio'!$D$124:$AU$135,Graph!A322,FALSE)</f>
        <v>28.529859999999999</v>
      </c>
      <c r="N332" s="34">
        <f>VLOOKUP($B332,'Basic Ratio'!$D$136:$AU$147,Graph!A322,FALSE)</f>
        <v>39.898040000000002</v>
      </c>
    </row>
    <row r="333" spans="1:14" ht="13.5" customHeight="1">
      <c r="B333" s="98">
        <f>B318</f>
        <v>2018</v>
      </c>
      <c r="C333" s="41">
        <f>VLOOKUP($B333,'Basic Ratio'!$D$4:$AU$15,Graph!A322,FALSE)</f>
        <v>29.931830000000001</v>
      </c>
      <c r="D333" s="41">
        <f>VLOOKUP($B333,'Basic Ratio'!$D$16:$AU$27,Graph!A322,FALSE)</f>
        <v>75.690049999999999</v>
      </c>
      <c r="E333" s="41">
        <f>VLOOKUP($B333,'Basic Ratio'!$D$28:$AU$39,Graph!A322,FALSE)</f>
        <v>85.8553</v>
      </c>
      <c r="F333" s="41">
        <f>VLOOKUP($B333,'Basic Ratio'!$D$40:$AU$51,Graph!A322,FALSE)</f>
        <v>45.79363</v>
      </c>
      <c r="G333" s="41">
        <f>VLOOKUP($B333,'Basic Ratio'!$D$52:$AU$63,Graph!A322,FALSE)</f>
        <v>53.853560000000002</v>
      </c>
      <c r="H333" s="41">
        <f>VLOOKUP($B333,'Basic Ratio'!$D$64:$AU$75,Graph!A322,FALSE)</f>
        <v>82.079009999999997</v>
      </c>
      <c r="I333" s="41">
        <f>VLOOKUP($B333,'Basic Ratio'!$D$76:$AU$87,Graph!A322,FALSE)</f>
        <v>37.969859999999997</v>
      </c>
      <c r="J333" s="41">
        <f>VLOOKUP($B333,'Basic Ratio'!$D$88:$AU$99,Graph!A322,FALSE)</f>
        <v>44.880110000000002</v>
      </c>
      <c r="K333" s="41">
        <f>VLOOKUP($B333,'Basic Ratio'!$D$100:$AU$111,Graph!A322,FALSE)</f>
        <v>46.431840000000001</v>
      </c>
      <c r="L333" s="41">
        <f>VLOOKUP($B333,'Basic Ratio'!$D$112:$AU$123,Graph!A322,FALSE)</f>
        <v>53.063020000000002</v>
      </c>
      <c r="M333" s="41">
        <f>VLOOKUP($B333,'Basic Ratio'!$D$124:$AU$135,Graph!A322,FALSE)</f>
        <v>29.873059999999999</v>
      </c>
      <c r="N333" s="41">
        <f>VLOOKUP($B333,'Basic Ratio'!$D$136:$AU$147,Graph!A322,FALSE)</f>
        <v>46.064839999999997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村田製作所</v>
      </c>
      <c r="D338" s="99" t="str">
        <f t="shared" ref="D338:N338" si="43">D323</f>
        <v>TDK</v>
      </c>
      <c r="E338" s="99" t="str">
        <f t="shared" si="43"/>
        <v>日本電産</v>
      </c>
      <c r="F338" s="99" t="str">
        <f t="shared" si="43"/>
        <v>太陽誘電</v>
      </c>
      <c r="G338" s="99" t="str">
        <f t="shared" si="43"/>
        <v>京セラ</v>
      </c>
      <c r="H338" s="99" t="str">
        <f t="shared" si="43"/>
        <v>ヒロセ電機</v>
      </c>
      <c r="I338" s="99" t="str">
        <f t="shared" si="43"/>
        <v>アルプス電気</v>
      </c>
      <c r="J338" s="100" t="str">
        <f t="shared" si="43"/>
        <v>Intel</v>
      </c>
      <c r="K338" s="100" t="str">
        <f t="shared" si="43"/>
        <v>Skyworks</v>
      </c>
      <c r="L338" s="100" t="str">
        <f t="shared" si="43"/>
        <v>Broadcom</v>
      </c>
      <c r="M338" s="100" t="str">
        <f t="shared" si="43"/>
        <v>Texas Inst</v>
      </c>
      <c r="N338" s="100" t="str">
        <f t="shared" si="43"/>
        <v>Analog Devices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29.93781000000001</v>
      </c>
      <c r="D339" s="34">
        <f>VLOOKUP($B339,'Basic Ratio'!$D$16:$AU$27,Graph!A337,FALSE)</f>
        <v>87.951859999999996</v>
      </c>
      <c r="E339" s="34">
        <f>VLOOKUP($B339,'Basic Ratio'!$D$28:$AU$39,Graph!A337,FALSE)</f>
        <v>70.581149999999994</v>
      </c>
      <c r="F339" s="34">
        <f>VLOOKUP($B339,'Basic Ratio'!$D$40:$AU$51,Graph!A337,FALSE)</f>
        <v>104.9824</v>
      </c>
      <c r="G339" s="34">
        <f>VLOOKUP($B339,'Basic Ratio'!$D$52:$AU$63,Graph!A337,FALSE)</f>
        <v>116.01671</v>
      </c>
      <c r="H339" s="34">
        <f>VLOOKUP($B339,'Basic Ratio'!$D$64:$AU$75,Graph!A337,FALSE)</f>
        <v>66.633669999999995</v>
      </c>
      <c r="I339" s="34">
        <f>VLOOKUP($B339,'Basic Ratio'!$D$76:$AU$87,Graph!A337,FALSE)</f>
        <v>64.357529999999997</v>
      </c>
      <c r="J339" s="34">
        <f>VLOOKUP($B339,'Basic Ratio'!$D$88:$AU$99,Graph!A337,FALSE)</f>
        <v>46.039450000000002</v>
      </c>
      <c r="K339" s="34">
        <f>VLOOKUP($B339,'Basic Ratio'!$D$100:$AU$111,Graph!A337,FALSE)</f>
        <v>81.074449999999999</v>
      </c>
      <c r="L339" s="34">
        <f>VLOOKUP($B339,'Basic Ratio'!$D$112:$AU$123,Graph!A337,FALSE)</f>
        <v>46.553420000000003</v>
      </c>
      <c r="M339" s="34">
        <f>VLOOKUP($B339,'Basic Ratio'!$D$124:$AU$135,Graph!A337,FALSE)</f>
        <v>96.253789999999995</v>
      </c>
      <c r="N339" s="34">
        <f>VLOOKUP($B339,'Basic Ratio'!$D$136:$AU$147,Graph!A337,FALSE)</f>
        <v>119.12737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130.54006000000001</v>
      </c>
      <c r="D340" s="41">
        <f>VLOOKUP($B340,'Basic Ratio'!$D$16:$AU$27,Graph!A337,FALSE)</f>
        <v>87.032790000000006</v>
      </c>
      <c r="E340" s="41">
        <f>VLOOKUP($B340,'Basic Ratio'!$D$28:$AU$38,Graph!A337,FALSE)</f>
        <v>69.153999999999996</v>
      </c>
      <c r="F340" s="41">
        <f>VLOOKUP($B340,'Basic Ratio'!$D$40:$AU$51,Graph!A337,FALSE)</f>
        <v>102.93256</v>
      </c>
      <c r="G340" s="41">
        <f>VLOOKUP($B340,'Basic Ratio'!$D$52:$AU$63,Graph!A337,FALSE)</f>
        <v>112.07763</v>
      </c>
      <c r="H340" s="41">
        <f>VLOOKUP($B340,'Basic Ratio'!$D$64:$AU$75,Graph!A337,FALSE)</f>
        <v>61.495199999999997</v>
      </c>
      <c r="I340" s="41">
        <f>VLOOKUP($B340,'Basic Ratio'!$D$76:$AU$87,Graph!A337,FALSE)</f>
        <v>61.872610000000002</v>
      </c>
      <c r="J340" s="41">
        <f>VLOOKUP($B340,'Basic Ratio'!$D$88:$AU$99,Graph!A337,FALSE)</f>
        <v>54.327359999999999</v>
      </c>
      <c r="K340" s="41">
        <f>VLOOKUP($B340,'Basic Ratio'!$D$100:$AU$111,Graph!A337,FALSE)</f>
        <v>61.384230000000002</v>
      </c>
      <c r="L340" s="41">
        <f>VLOOKUP($B340,'Basic Ratio'!$D$112:$AU$123,Graph!A337,FALSE)</f>
        <v>41.267409999999998</v>
      </c>
      <c r="M340" s="41">
        <f>VLOOKUP($B340,'Basic Ratio'!$D$124:$AU$135,Graph!A337,FALSE)</f>
        <v>83.053929999999994</v>
      </c>
      <c r="N340" s="41">
        <f>VLOOKUP($B340,'Basic Ratio'!$D$136:$AU$147,Graph!A337,FALSE)</f>
        <v>101.37473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154.47578999999999</v>
      </c>
      <c r="D341" s="34">
        <f>VLOOKUP($B341,'Basic Ratio'!$D$16:$AU$27,Graph!A337,FALSE)</f>
        <v>103.57031000000001</v>
      </c>
      <c r="E341" s="34">
        <f>VLOOKUP($B341,'Basic Ratio'!$D$28:$AU$38,Graph!A337,FALSE)</f>
        <v>80.128749999999997</v>
      </c>
      <c r="F341" s="34">
        <f>VLOOKUP($B341,'Basic Ratio'!$D$40:$AU$51,Graph!A337,FALSE)</f>
        <v>117.42305</v>
      </c>
      <c r="G341" s="34">
        <f>VLOOKUP($B341,'Basic Ratio'!$D$52:$AU$63,Graph!A337,FALSE)</f>
        <v>139.47454999999999</v>
      </c>
      <c r="H341" s="34">
        <f>VLOOKUP($B341,'Basic Ratio'!$D$64:$AU$75,Graph!A337,FALSE)</f>
        <v>66.809269999999998</v>
      </c>
      <c r="I341" s="34">
        <f>VLOOKUP($B341,'Basic Ratio'!$D$76:$AU$87,Graph!A337,FALSE)</f>
        <v>74.196979999999996</v>
      </c>
      <c r="J341" s="34">
        <f>VLOOKUP($B341,'Basic Ratio'!$D$88:$AU$99,Graph!A337,FALSE)</f>
        <v>47.069879999999998</v>
      </c>
      <c r="K341" s="34">
        <f>VLOOKUP($B341,'Basic Ratio'!$D$100:$AU$111,Graph!A337,FALSE)</f>
        <v>71.519810000000007</v>
      </c>
      <c r="L341" s="34">
        <f>VLOOKUP($B341,'Basic Ratio'!$D$112:$AU$123,Graph!A337,FALSE)</f>
        <v>41.152749999999997</v>
      </c>
      <c r="M341" s="34">
        <f>VLOOKUP($B341,'Basic Ratio'!$D$124:$AU$135,Graph!A337,FALSE)</f>
        <v>96.742890000000003</v>
      </c>
      <c r="N341" s="34">
        <f>VLOOKUP($B341,'Basic Ratio'!$D$136:$AU$147,Graph!A337,FALSE)</f>
        <v>104.49312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61.10407000000001</v>
      </c>
      <c r="D342" s="41">
        <f>VLOOKUP($B342,'Basic Ratio'!$D$16:$AU$27,Graph!A337,FALSE)</f>
        <v>106.54313999999999</v>
      </c>
      <c r="E342" s="41">
        <f>VLOOKUP($B342,'Basic Ratio'!$D$28:$AU$38,Graph!A337,FALSE)</f>
        <v>72.982479999999995</v>
      </c>
      <c r="F342" s="41">
        <f>VLOOKUP($B342,'Basic Ratio'!$D$40:$AU$51,Graph!A337,FALSE)</f>
        <v>118.86042999999999</v>
      </c>
      <c r="G342" s="41">
        <f>VLOOKUP($B342,'Basic Ratio'!$D$52:$AU$63,Graph!A337,FALSE)</f>
        <v>147.78703999999999</v>
      </c>
      <c r="H342" s="41">
        <f>VLOOKUP($B342,'Basic Ratio'!$D$64:$AU$75,Graph!A337,FALSE)</f>
        <v>70.972790000000003</v>
      </c>
      <c r="I342" s="41">
        <f>VLOOKUP($B342,'Basic Ratio'!$D$76:$AU$87,Graph!A337,FALSE)</f>
        <v>78.335939999999994</v>
      </c>
      <c r="J342" s="41">
        <f>VLOOKUP($B342,'Basic Ratio'!$D$88:$AU$99,Graph!A337,FALSE)</f>
        <v>52.883009999999999</v>
      </c>
      <c r="K342" s="41">
        <f>VLOOKUP($B342,'Basic Ratio'!$D$100:$AU$111,Graph!A337,FALSE)</f>
        <v>92.460369999999998</v>
      </c>
      <c r="L342" s="41">
        <f>VLOOKUP($B342,'Basic Ratio'!$D$112:$AU$123,Graph!A337,FALSE)</f>
        <v>37.901859999999999</v>
      </c>
      <c r="M342" s="41">
        <f>VLOOKUP($B342,'Basic Ratio'!$D$124:$AU$135,Graph!A337,FALSE)</f>
        <v>109.85124</v>
      </c>
      <c r="N342" s="41">
        <f>VLOOKUP($B342,'Basic Ratio'!$D$136:$AU$147,Graph!A337,FALSE)</f>
        <v>121.28287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58.34905000000001</v>
      </c>
      <c r="D343" s="34">
        <f>VLOOKUP($B343,'Basic Ratio'!$D$16:$AU$27,Graph!A337,FALSE)</f>
        <v>95.783670000000001</v>
      </c>
      <c r="E343" s="34">
        <f>VLOOKUP($B343,'Basic Ratio'!$D$28:$AU$38,Graph!A337,FALSE)</f>
        <v>56.298699999999997</v>
      </c>
      <c r="F343" s="34">
        <f>VLOOKUP($B343,'Basic Ratio'!$D$40:$AU$51,Graph!A337,FALSE)</f>
        <v>116.08898000000001</v>
      </c>
      <c r="G343" s="34">
        <f>VLOOKUP($B343,'Basic Ratio'!$D$52:$AU$63,Graph!A337,FALSE)</f>
        <v>143.95672999999999</v>
      </c>
      <c r="H343" s="34">
        <f>VLOOKUP($B343,'Basic Ratio'!$D$64:$AU$75,Graph!A337,FALSE)</f>
        <v>63.026009999999999</v>
      </c>
      <c r="I343" s="34">
        <f>VLOOKUP($B343,'Basic Ratio'!$D$76:$AU$87,Graph!A337,FALSE)</f>
        <v>66.462119999999999</v>
      </c>
      <c r="J343" s="34">
        <f>VLOOKUP($B343,'Basic Ratio'!$D$88:$AU$99,Graph!A337,FALSE)</f>
        <v>49.233179999999997</v>
      </c>
      <c r="K343" s="34">
        <f>VLOOKUP($B343,'Basic Ratio'!$D$100:$AU$111,Graph!A337,FALSE)</f>
        <v>94.458359999999999</v>
      </c>
      <c r="L343" s="34">
        <f>VLOOKUP($B343,'Basic Ratio'!$D$112:$AU$123,Graph!A337,FALSE)</f>
        <v>53.921140000000001</v>
      </c>
      <c r="M343" s="34">
        <f>VLOOKUP($B343,'Basic Ratio'!$D$124:$AU$135,Graph!A337,FALSE)</f>
        <v>118.18299</v>
      </c>
      <c r="N343" s="34">
        <f>VLOOKUP($B343,'Basic Ratio'!$D$136:$AU$147,Graph!A337,FALSE)</f>
        <v>114.04084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49.35253</v>
      </c>
      <c r="D344" s="41">
        <f>VLOOKUP($B344,'Basic Ratio'!$D$16:$AU$27,Graph!A337,FALSE)</f>
        <v>94.015609999999995</v>
      </c>
      <c r="E344" s="41">
        <f>VLOOKUP($B344,'Basic Ratio'!$D$28:$AU$38,Graph!A337,FALSE)</f>
        <v>66.329629999999995</v>
      </c>
      <c r="F344" s="41">
        <f>VLOOKUP($B344,'Basic Ratio'!$D$40:$AU$51,Graph!A337,FALSE)</f>
        <v>121.55011</v>
      </c>
      <c r="G344" s="41">
        <f>VLOOKUP($B344,'Basic Ratio'!$D$52:$AU$63,Graph!A337,FALSE)</f>
        <v>145.77771999999999</v>
      </c>
      <c r="H344" s="41">
        <f>VLOOKUP($B344,'Basic Ratio'!$D$64:$AU$75,Graph!A337,FALSE)</f>
        <v>73.387630000000001</v>
      </c>
      <c r="I344" s="41">
        <f>VLOOKUP($B344,'Basic Ratio'!$D$76:$AU$87,Graph!A337,FALSE)</f>
        <v>68.214849999999998</v>
      </c>
      <c r="J344" s="41">
        <f>VLOOKUP($B344,'Basic Ratio'!$D$88:$AU$99,Graph!A337,FALSE)</f>
        <v>50.849339999999998</v>
      </c>
      <c r="K344" s="41">
        <f>VLOOKUP($B344,'Basic Ratio'!$D$100:$AU$111,Graph!A337,FALSE)</f>
        <v>76.234189999999998</v>
      </c>
      <c r="L344" s="41">
        <f>VLOOKUP($B344,'Basic Ratio'!$D$112:$AU$123,Graph!A337,FALSE)</f>
        <v>60.507359999999998</v>
      </c>
      <c r="M344" s="41">
        <f>VLOOKUP($B344,'Basic Ratio'!$D$124:$AU$135,Graph!A337,FALSE)</f>
        <v>120.80186</v>
      </c>
      <c r="N344" s="41">
        <f>VLOOKUP($B344,'Basic Ratio'!$D$136:$AU$147,Graph!A337,FALSE)</f>
        <v>118.30837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40.95648</v>
      </c>
      <c r="D345" s="43">
        <f>VLOOKUP($B345,'Basic Ratio'!$D$16:$AU$27,Graph!A337,FALSE)</f>
        <v>92.571650000000005</v>
      </c>
      <c r="E345" s="43">
        <f>VLOOKUP($B345,'Basic Ratio'!$D$28:$AU$38,Graph!A337,FALSE)</f>
        <v>67.256889999999999</v>
      </c>
      <c r="F345" s="43">
        <f>VLOOKUP($B345,'Basic Ratio'!$D$40:$AU$51,Graph!A337,FALSE)</f>
        <v>128.19076999999999</v>
      </c>
      <c r="G345" s="43">
        <f>VLOOKUP($B345,'Basic Ratio'!$D$52:$AU$63,Graph!A337,FALSE)</f>
        <v>150.56031999999999</v>
      </c>
      <c r="H345" s="43">
        <f>VLOOKUP($B345,'Basic Ratio'!$D$64:$AU$75,Graph!A337,FALSE)</f>
        <v>71.665360000000007</v>
      </c>
      <c r="I345" s="43">
        <f>VLOOKUP($B345,'Basic Ratio'!$D$76:$AU$87,Graph!A337,FALSE)</f>
        <v>70.780010000000004</v>
      </c>
      <c r="J345" s="43">
        <f>VLOOKUP($B345,'Basic Ratio'!$D$88:$AU$99,Graph!A337,FALSE)</f>
        <v>72.796360000000007</v>
      </c>
      <c r="K345" s="43">
        <f>VLOOKUP($B345,'Basic Ratio'!$D$100:$AU$111,Graph!A337,FALSE)</f>
        <v>52.720669999999998</v>
      </c>
      <c r="L345" s="43">
        <f>VLOOKUP($B345,'Basic Ratio'!$D$112:$AU$123,Graph!A337,FALSE)</f>
        <v>42.273139999999998</v>
      </c>
      <c r="M345" s="43">
        <f>VLOOKUP($B345,'Basic Ratio'!$D$124:$AU$135,Graph!A337,FALSE)</f>
        <v>122.57832000000001</v>
      </c>
      <c r="N345" s="43">
        <f>VLOOKUP($B345,'Basic Ratio'!$D$136:$AU$147,Graph!A337,FALSE)</f>
        <v>119.78294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46.1825</v>
      </c>
      <c r="D346" s="41">
        <f>VLOOKUP($B346,'Basic Ratio'!$D$16:$AU$27,Graph!A337,FALSE)</f>
        <v>79.090029999999999</v>
      </c>
      <c r="E346" s="41">
        <f>VLOOKUP($B346,'Basic Ratio'!$D$28:$AU$38,Graph!A337,FALSE)</f>
        <v>78.691810000000004</v>
      </c>
      <c r="F346" s="41">
        <f>VLOOKUP($B346,'Basic Ratio'!$D$40:$AU$51,Graph!A337,FALSE)</f>
        <v>129.63741999999999</v>
      </c>
      <c r="G346" s="41">
        <f>VLOOKUP($B346,'Basic Ratio'!$D$52:$AU$63,Graph!A337,FALSE)</f>
        <v>151.71845999999999</v>
      </c>
      <c r="H346" s="41">
        <f>VLOOKUP($B346,'Basic Ratio'!$D$64:$AU$75,Graph!A337,FALSE)</f>
        <v>72.403959999999998</v>
      </c>
      <c r="I346" s="41">
        <f>VLOOKUP($B346,'Basic Ratio'!$D$76:$AU$87,Graph!A337,FALSE)</f>
        <v>76.026219999999995</v>
      </c>
      <c r="J346" s="41">
        <f>VLOOKUP($B346,'Basic Ratio'!$D$88:$AU$99,Graph!A337,FALSE)</f>
        <v>80.587879999999998</v>
      </c>
      <c r="K346" s="41">
        <f>VLOOKUP($B346,'Basic Ratio'!$D$100:$AU$111,Graph!A337,FALSE)</f>
        <v>89.319050000000004</v>
      </c>
      <c r="L346" s="41">
        <f>VLOOKUP($B346,'Basic Ratio'!$D$112:$AU$123,Graph!A337,FALSE)</f>
        <v>54.731769999999997</v>
      </c>
      <c r="M346" s="41">
        <f>VLOOKUP($B346,'Basic Ratio'!$D$124:$AU$135,Graph!A337,FALSE)</f>
        <v>130.41898</v>
      </c>
      <c r="N346" s="41">
        <f>VLOOKUP($B346,'Basic Ratio'!$D$136:$AU$147,Graph!A337,FALSE)</f>
        <v>116.13675000000001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133.25310999999999</v>
      </c>
      <c r="D347" s="34">
        <f>VLOOKUP($B347,'Basic Ratio'!$D$16:$AU$27,Graph!A337,FALSE)</f>
        <v>76.353260000000006</v>
      </c>
      <c r="E347" s="34">
        <f>VLOOKUP($B347,'Basic Ratio'!$D$28:$AU$38,Graph!A337,FALSE)</f>
        <v>70.277829999999994</v>
      </c>
      <c r="F347" s="34">
        <f>VLOOKUP($B347,'Basic Ratio'!$D$40:$AU$51,Graph!A337,FALSE)</f>
        <v>132.13548</v>
      </c>
      <c r="G347" s="34">
        <f>VLOOKUP($B347,'Basic Ratio'!$D$52:$AU$63,Graph!A337,FALSE)</f>
        <v>144.47613000000001</v>
      </c>
      <c r="H347" s="34">
        <f>VLOOKUP($B347,'Basic Ratio'!$D$64:$AU$75,Graph!A337,FALSE)</f>
        <v>76.943830000000005</v>
      </c>
      <c r="I347" s="34">
        <f>VLOOKUP($B347,'Basic Ratio'!$D$76:$AU$87,Graph!A337,FALSE)</f>
        <v>75.615589999999997</v>
      </c>
      <c r="J347" s="34">
        <f>VLOOKUP($B347,'Basic Ratio'!$D$88:$AU$99,Graph!A337,FALSE)</f>
        <v>87.229320000000001</v>
      </c>
      <c r="K347" s="34">
        <f>VLOOKUP($B347,'Basic Ratio'!$D$100:$AU$111,Graph!A337,FALSE)</f>
        <v>99.986069999999998</v>
      </c>
      <c r="L347" s="34">
        <f>VLOOKUP($B347,'Basic Ratio'!$D$112:$AU$123,Graph!A337,FALSE)</f>
        <v>61.510539999999999</v>
      </c>
      <c r="M347" s="34">
        <f>VLOOKUP($B347,'Basic Ratio'!$D$124:$AU$135,Graph!A337,FALSE)</f>
        <v>130.40465</v>
      </c>
      <c r="N347" s="34">
        <f>VLOOKUP($B347,'Basic Ratio'!$D$136:$AU$147,Graph!A337,FALSE)</f>
        <v>101.70779</v>
      </c>
    </row>
    <row r="348" spans="1:14" ht="13.5" customHeight="1">
      <c r="B348" s="98">
        <f>B333</f>
        <v>2018</v>
      </c>
      <c r="C348" s="41">
        <f>VLOOKUP($B348,'Basic Ratio'!$D$4:$AU$15,Graph!A337,FALSE)</f>
        <v>151.44799</v>
      </c>
      <c r="D348" s="41">
        <f>VLOOKUP($B348,'Basic Ratio'!$D$16:$AU$27,Graph!A337,FALSE)</f>
        <v>85.624260000000007</v>
      </c>
      <c r="E348" s="41">
        <f>VLOOKUP($B348,'Basic Ratio'!$D$28:$AU$39,Graph!A337,FALSE)</f>
        <v>73.82235</v>
      </c>
      <c r="F348" s="41">
        <f>VLOOKUP($B348,'Basic Ratio'!$D$40:$AU$51,Graph!A337,FALSE)</f>
        <v>140.87394</v>
      </c>
      <c r="G348" s="41">
        <f>VLOOKUP($B348,'Basic Ratio'!$D$52:$AU$63,Graph!A337,FALSE)</f>
        <v>138.97375</v>
      </c>
      <c r="H348" s="41">
        <f>VLOOKUP($B348,'Basic Ratio'!$D$64:$AU$75,Graph!A337,FALSE)</f>
        <v>71.900620000000004</v>
      </c>
      <c r="I348" s="41">
        <f>VLOOKUP($B348,'Basic Ratio'!$D$76:$AU$87,Graph!A337,FALSE)</f>
        <v>80.63982</v>
      </c>
      <c r="J348" s="41">
        <f>VLOOKUP($B348,'Basic Ratio'!$D$88:$AU$99,Graph!A337,FALSE)</f>
        <v>82.359729999999999</v>
      </c>
      <c r="K348" s="41">
        <f>VLOOKUP($B348,'Basic Ratio'!$D$100:$AU$111,Graph!A337,FALSE)</f>
        <v>99.197640000000007</v>
      </c>
      <c r="L348" s="41">
        <f>VLOOKUP($B348,'Basic Ratio'!$D$112:$AU$123,Graph!A337,FALSE)</f>
        <v>66.230919999999998</v>
      </c>
      <c r="M348" s="41">
        <f>VLOOKUP($B348,'Basic Ratio'!$D$124:$AU$135,Graph!A337,FALSE)</f>
        <v>137.18378999999999</v>
      </c>
      <c r="N348" s="41">
        <f>VLOOKUP($B348,'Basic Ratio'!$D$136:$AU$147,Graph!A337,FALSE)</f>
        <v>100.92721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村田製作所</v>
      </c>
      <c r="D353" s="99" t="str">
        <f t="shared" ref="D353:N353" si="45">D338</f>
        <v>TDK</v>
      </c>
      <c r="E353" s="99" t="str">
        <f t="shared" si="45"/>
        <v>日本電産</v>
      </c>
      <c r="F353" s="99" t="str">
        <f t="shared" si="45"/>
        <v>太陽誘電</v>
      </c>
      <c r="G353" s="99" t="str">
        <f t="shared" si="45"/>
        <v>京セラ</v>
      </c>
      <c r="H353" s="99" t="str">
        <f t="shared" si="45"/>
        <v>ヒロセ電機</v>
      </c>
      <c r="I353" s="99" t="str">
        <f t="shared" si="45"/>
        <v>アルプス電気</v>
      </c>
      <c r="J353" s="100" t="str">
        <f t="shared" si="45"/>
        <v>Intel</v>
      </c>
      <c r="K353" s="100" t="str">
        <f t="shared" si="45"/>
        <v>Skyworks</v>
      </c>
      <c r="L353" s="100" t="str">
        <f t="shared" si="45"/>
        <v>Broadcom</v>
      </c>
      <c r="M353" s="100" t="str">
        <f t="shared" si="45"/>
        <v>Texas Inst</v>
      </c>
      <c r="N353" s="100" t="str">
        <f t="shared" si="45"/>
        <v>Analog Devices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0.68510000000000004</v>
      </c>
      <c r="D354" s="34">
        <f>VLOOKUP($B354,'Basic Ratio'!$D$16:$AU$27,Graph!A352,FALSE)</f>
        <v>49.130200000000002</v>
      </c>
      <c r="E354" s="34">
        <f>VLOOKUP($B354,'Basic Ratio'!$D$28:$AU$39,Graph!A352,FALSE)</f>
        <v>29.564</v>
      </c>
      <c r="F354" s="34">
        <f>VLOOKUP($B354,'Basic Ratio'!$D$40:$AU$51,Graph!A352,FALSE)</f>
        <v>39.294699999999999</v>
      </c>
      <c r="G354" s="34">
        <f>VLOOKUP($B354,'Basic Ratio'!$D$52:$AU$63,Graph!A352,FALSE)</f>
        <v>3.3142</v>
      </c>
      <c r="H354" s="34" t="e">
        <f>VLOOKUP($B354,'Basic Ratio'!$D$64:$AU$75,Graph!A352,FALSE)</f>
        <v>#N/A</v>
      </c>
      <c r="I354" s="34">
        <f>VLOOKUP($B354,'Basic Ratio'!$D$76:$AU$87,Graph!A352,FALSE)</f>
        <v>62.4253</v>
      </c>
      <c r="J354" s="34">
        <f>VLOOKUP($B354,'Basic Ratio'!$D$88:$AU$99,Graph!A352,FALSE)</f>
        <v>5.6540999999999997</v>
      </c>
      <c r="K354" s="34">
        <f>VLOOKUP($B354,'Basic Ratio'!$D$100:$AU$111,Graph!A352,FALSE)</f>
        <v>11.124599999999999</v>
      </c>
      <c r="L354" s="34">
        <f>VLOOKUP($B354,'Basic Ratio'!$D$112:$AU$123,Graph!A352,FALSE)</f>
        <v>57.5961</v>
      </c>
      <c r="M354" s="34" t="e">
        <f>VLOOKUP($B354,'Basic Ratio'!$D$124:$AU$135,Graph!A352,FALSE)</f>
        <v>#N/A</v>
      </c>
      <c r="N354" s="34">
        <f>VLOOKUP($B354,'Basic Ratio'!$D$136:$AU$147,Graph!A352,FALSE)</f>
        <v>15.01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1.0823</v>
      </c>
      <c r="D355" s="41">
        <f>VLOOKUP($B355,'Basic Ratio'!$D$16:$AU$27,Graph!A352,FALSE)</f>
        <v>45.3842</v>
      </c>
      <c r="E355" s="41">
        <f>VLOOKUP($B355,'Basic Ratio'!$D$28:$AU$38,Graph!A352,FALSE)</f>
        <v>37.748699999999999</v>
      </c>
      <c r="F355" s="41">
        <f>VLOOKUP($B355,'Basic Ratio'!$D$40:$AU$51,Graph!A352,FALSE)</f>
        <v>36.836799999999997</v>
      </c>
      <c r="G355" s="41">
        <f>VLOOKUP($B355,'Basic Ratio'!$D$52:$AU$63,Graph!A352,FALSE)</f>
        <v>2.9053</v>
      </c>
      <c r="H355" s="41" t="e">
        <f>VLOOKUP($B355,'Basic Ratio'!$D$64:$AU$75,Graph!A352,FALSE)</f>
        <v>#N/A</v>
      </c>
      <c r="I355" s="41">
        <f>VLOOKUP($B355,'Basic Ratio'!$D$76:$AU$87,Graph!A352,FALSE)</f>
        <v>62.8812</v>
      </c>
      <c r="J355" s="41">
        <f>VLOOKUP($B355,'Basic Ratio'!$D$88:$AU$99,Graph!A352,FALSE)</f>
        <v>4.5942999999999996</v>
      </c>
      <c r="K355" s="41">
        <f>VLOOKUP($B355,'Basic Ratio'!$D$100:$AU$111,Graph!A352,FALSE)</f>
        <v>5.6768999999999998</v>
      </c>
      <c r="L355" s="41">
        <f>VLOOKUP($B355,'Basic Ratio'!$D$112:$AU$123,Graph!A352,FALSE)</f>
        <v>15.680999999999999</v>
      </c>
      <c r="M355" s="41" t="e">
        <f>VLOOKUP($B355,'Basic Ratio'!$D$124:$AU$135,Graph!A352,FALSE)</f>
        <v>#N/A</v>
      </c>
      <c r="N355" s="41">
        <f>VLOOKUP($B355,'Basic Ratio'!$D$136:$AU$147,Graph!A352,FALSE)</f>
        <v>12.520899999999999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4.6002999999999998</v>
      </c>
      <c r="D356" s="34">
        <f>VLOOKUP($B356,'Basic Ratio'!$D$16:$AU$27,Graph!A352,FALSE)</f>
        <v>53.284199999999998</v>
      </c>
      <c r="E356" s="34">
        <f>VLOOKUP($B356,'Basic Ratio'!$D$28:$AU$38,Graph!A352,FALSE)</f>
        <v>44.293399999999998</v>
      </c>
      <c r="F356" s="34">
        <f>VLOOKUP($B356,'Basic Ratio'!$D$40:$AU$51,Graph!A352,FALSE)</f>
        <v>57.603000000000002</v>
      </c>
      <c r="G356" s="34">
        <f>VLOOKUP($B356,'Basic Ratio'!$D$52:$AU$63,Graph!A352,FALSE)</f>
        <v>2.3397000000000001</v>
      </c>
      <c r="H356" s="34" t="e">
        <f>VLOOKUP($B356,'Basic Ratio'!$D$64:$AU$75,Graph!A352,FALSE)</f>
        <v>#N/A</v>
      </c>
      <c r="I356" s="34">
        <f>VLOOKUP($B356,'Basic Ratio'!$D$76:$AU$87,Graph!A352,FALSE)</f>
        <v>61.360500000000002</v>
      </c>
      <c r="J356" s="34">
        <f>VLOOKUP($B356,'Basic Ratio'!$D$88:$AU$99,Graph!A352,FALSE)</f>
        <v>16.1508</v>
      </c>
      <c r="K356" s="34">
        <f>VLOOKUP($B356,'Basic Ratio'!$D$100:$AU$111,Graph!A352,FALSE)</f>
        <v>1.6213</v>
      </c>
      <c r="L356" s="34">
        <f>VLOOKUP($B356,'Basic Ratio'!$D$112:$AU$123,Graph!A352,FALSE)</f>
        <v>0.29909999999999998</v>
      </c>
      <c r="M356" s="34">
        <f>VLOOKUP($B356,'Basic Ratio'!$D$124:$AU$135,Graph!A352,FALSE)</f>
        <v>51.059100000000001</v>
      </c>
      <c r="N356" s="34">
        <f>VLOOKUP($B356,'Basic Ratio'!$D$136:$AU$147,Graph!A352,FALSE)</f>
        <v>23.3538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6.4584999999999999</v>
      </c>
      <c r="D357" s="41">
        <f>VLOOKUP($B357,'Basic Ratio'!$D$16:$AU$27,Graph!A352,FALSE)</f>
        <v>50.9148</v>
      </c>
      <c r="E357" s="41">
        <f>VLOOKUP($B357,'Basic Ratio'!$D$28:$AU$38,Graph!A352,FALSE)</f>
        <v>68.903700000000001</v>
      </c>
      <c r="F357" s="41">
        <f>VLOOKUP($B357,'Basic Ratio'!$D$40:$AU$51,Graph!A352,FALSE)</f>
        <v>55.087899999999998</v>
      </c>
      <c r="G357" s="41">
        <f>VLOOKUP($B357,'Basic Ratio'!$D$52:$AU$63,Graph!A352,FALSE)</f>
        <v>1.9725999999999999</v>
      </c>
      <c r="H357" s="41" t="e">
        <f>VLOOKUP($B357,'Basic Ratio'!$D$64:$AU$75,Graph!A352,FALSE)</f>
        <v>#N/A</v>
      </c>
      <c r="I357" s="41">
        <f>VLOOKUP($B357,'Basic Ratio'!$D$76:$AU$87,Graph!A352,FALSE)</f>
        <v>62.417900000000003</v>
      </c>
      <c r="J357" s="41">
        <f>VLOOKUP($B357,'Basic Ratio'!$D$88:$AU$99,Graph!A352,FALSE)</f>
        <v>26.4984</v>
      </c>
      <c r="K357" s="41" t="e">
        <f>VLOOKUP($B357,'Basic Ratio'!$D$100:$AU$111,Graph!A352,FALSE)</f>
        <v>#N/A</v>
      </c>
      <c r="L357" s="41">
        <f>VLOOKUP($B357,'Basic Ratio'!$D$112:$AU$123,Graph!A352,FALSE)</f>
        <v>0.124</v>
      </c>
      <c r="M357" s="41">
        <f>VLOOKUP($B357,'Basic Ratio'!$D$124:$AU$135,Graph!A352,FALSE)</f>
        <v>51.8748</v>
      </c>
      <c r="N357" s="41">
        <f>VLOOKUP($B357,'Basic Ratio'!$D$136:$AU$147,Graph!A352,FALSE)</f>
        <v>19.724499999999999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5.5778999999999996</v>
      </c>
      <c r="D358" s="34">
        <f>VLOOKUP($B358,'Basic Ratio'!$D$16:$AU$27,Graph!A352,FALSE)</f>
        <v>40.936700000000002</v>
      </c>
      <c r="E358" s="34">
        <f>VLOOKUP($B358,'Basic Ratio'!$D$28:$AU$38,Graph!A352,FALSE)</f>
        <v>64.951999999999998</v>
      </c>
      <c r="F358" s="34">
        <f>VLOOKUP($B358,'Basic Ratio'!$D$40:$AU$51,Graph!A352,FALSE)</f>
        <v>57.109400000000001</v>
      </c>
      <c r="G358" s="34">
        <f>VLOOKUP($B358,'Basic Ratio'!$D$52:$AU$63,Graph!A352,FALSE)</f>
        <v>1.8066</v>
      </c>
      <c r="H358" s="34" t="e">
        <f>VLOOKUP($B358,'Basic Ratio'!$D$64:$AU$75,Graph!A352,FALSE)</f>
        <v>#N/A</v>
      </c>
      <c r="I358" s="34">
        <f>VLOOKUP($B358,'Basic Ratio'!$D$76:$AU$87,Graph!A352,FALSE)</f>
        <v>58.322299999999998</v>
      </c>
      <c r="J358" s="34">
        <f>VLOOKUP($B358,'Basic Ratio'!$D$88:$AU$99,Graph!A352,FALSE)</f>
        <v>23.458500000000001</v>
      </c>
      <c r="K358" s="34" t="e">
        <f>VLOOKUP($B358,'Basic Ratio'!$D$100:$AU$111,Graph!A352,FALSE)</f>
        <v>#N/A</v>
      </c>
      <c r="L358" s="34" t="e">
        <f>VLOOKUP($B358,'Basic Ratio'!$D$112:$AU$123,Graph!A352,FALSE)</f>
        <v>#N/A</v>
      </c>
      <c r="M358" s="34">
        <f>VLOOKUP($B358,'Basic Ratio'!$D$124:$AU$135,Graph!A352,FALSE)</f>
        <v>47.728299999999997</v>
      </c>
      <c r="N358" s="34">
        <f>VLOOKUP($B358,'Basic Ratio'!$D$136:$AU$147,Graph!A352,FALSE)</f>
        <v>18.403300000000002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1.8268</v>
      </c>
      <c r="D359" s="41">
        <f>VLOOKUP($B359,'Basic Ratio'!$D$16:$AU$27,Graph!A352,FALSE)</f>
        <v>35.3996</v>
      </c>
      <c r="E359" s="41">
        <f>VLOOKUP($B359,'Basic Ratio'!$D$28:$AU$38,Graph!A352,FALSE)</f>
        <v>37.511400000000002</v>
      </c>
      <c r="F359" s="41">
        <f>VLOOKUP($B359,'Basic Ratio'!$D$40:$AU$51,Graph!A352,FALSE)</f>
        <v>35.985500000000002</v>
      </c>
      <c r="G359" s="41">
        <f>VLOOKUP($B359,'Basic Ratio'!$D$52:$AU$63,Graph!A352,FALSE)</f>
        <v>1.3652</v>
      </c>
      <c r="H359" s="41" t="e">
        <f>VLOOKUP($B359,'Basic Ratio'!$D$64:$AU$75,Graph!A352,FALSE)</f>
        <v>#N/A</v>
      </c>
      <c r="I359" s="41">
        <f>VLOOKUP($B359,'Basic Ratio'!$D$76:$AU$87,Graph!A352,FALSE)</f>
        <v>40.958799999999997</v>
      </c>
      <c r="J359" s="41">
        <f>VLOOKUP($B359,'Basic Ratio'!$D$88:$AU$99,Graph!A352,FALSE)</f>
        <v>24.475000000000001</v>
      </c>
      <c r="K359" s="41" t="e">
        <f>VLOOKUP($B359,'Basic Ratio'!$D$100:$AU$111,Graph!A352,FALSE)</f>
        <v>#N/A</v>
      </c>
      <c r="L359" s="41">
        <f>VLOOKUP($B359,'Basic Ratio'!$D$112:$AU$123,Graph!A352,FALSE)</f>
        <v>169.87350000000001</v>
      </c>
      <c r="M359" s="41">
        <f>VLOOKUP($B359,'Basic Ratio'!$D$124:$AU$135,Graph!A352,FALSE)</f>
        <v>44.5717</v>
      </c>
      <c r="N359" s="41">
        <f>VLOOKUP($B359,'Basic Ratio'!$D$136:$AU$147,Graph!A352,FALSE)</f>
        <v>18.344000000000001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0.78349999999999997</v>
      </c>
      <c r="D360" s="34">
        <f>VLOOKUP($B360,'Basic Ratio'!$D$16:$AU$27,Graph!A352,FALSE)</f>
        <v>49.042000000000002</v>
      </c>
      <c r="E360" s="34">
        <f>VLOOKUP($B360,'Basic Ratio'!$D$28:$AU$38,Graph!A352,FALSE)</f>
        <v>38.978299999999997</v>
      </c>
      <c r="F360" s="34">
        <f>VLOOKUP($B360,'Basic Ratio'!$D$40:$AU$51,Graph!A352,FALSE)</f>
        <v>34.809600000000003</v>
      </c>
      <c r="G360" s="34">
        <f>VLOOKUP($B360,'Basic Ratio'!$D$52:$AU$63,Graph!A352,FALSE)</f>
        <v>1.3795999999999999</v>
      </c>
      <c r="H360" s="34" t="e">
        <f>VLOOKUP($B360,'Basic Ratio'!$D$64:$AU$75,Graph!A352,FALSE)</f>
        <v>#N/A</v>
      </c>
      <c r="I360" s="34">
        <f>VLOOKUP($B360,'Basic Ratio'!$D$76:$AU$87,Graph!A352,FALSE)</f>
        <v>16.377600000000001</v>
      </c>
      <c r="J360" s="34">
        <f>VLOOKUP($B360,'Basic Ratio'!$D$88:$AU$99,Graph!A352,FALSE)</f>
        <v>37.112200000000001</v>
      </c>
      <c r="K360" s="34" t="e">
        <f>VLOOKUP($B360,'Basic Ratio'!$D$100:$AU$111,Graph!A352,FALSE)</f>
        <v>#N/A</v>
      </c>
      <c r="L360" s="34">
        <f>VLOOKUP($B360,'Basic Ratio'!$D$112:$AU$123,Graph!A352,FALSE)</f>
        <v>82.138300000000001</v>
      </c>
      <c r="M360" s="34">
        <f>VLOOKUP($B360,'Basic Ratio'!$D$124:$AU$135,Graph!A352,FALSE)</f>
        <v>41.4236</v>
      </c>
      <c r="N360" s="34">
        <f>VLOOKUP($B360,'Basic Ratio'!$D$136:$AU$147,Graph!A352,FALSE)</f>
        <v>17.793700000000001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3.4428999999999998</v>
      </c>
      <c r="D361" s="41">
        <f>VLOOKUP($B361,'Basic Ratio'!$D$16:$AU$27,Graph!A352,FALSE)</f>
        <v>41.656199999999998</v>
      </c>
      <c r="E361" s="41">
        <f>VLOOKUP($B361,'Basic Ratio'!$D$28:$AU$38,Graph!A352,FALSE)</f>
        <v>48.192100000000003</v>
      </c>
      <c r="F361" s="41">
        <f>VLOOKUP($B361,'Basic Ratio'!$D$40:$AU$51,Graph!A352,FALSE)</f>
        <v>33.503700000000002</v>
      </c>
      <c r="G361" s="41">
        <f>VLOOKUP($B361,'Basic Ratio'!$D$52:$AU$63,Graph!A352,FALSE)</f>
        <v>1.0266999999999999</v>
      </c>
      <c r="H361" s="41" t="e">
        <f>VLOOKUP($B361,'Basic Ratio'!$D$64:$AU$75,Graph!A352,FALSE)</f>
        <v>#N/A</v>
      </c>
      <c r="I361" s="41">
        <f>VLOOKUP($B361,'Basic Ratio'!$D$76:$AU$87,Graph!A352,FALSE)</f>
        <v>17.521000000000001</v>
      </c>
      <c r="J361" s="41">
        <f>VLOOKUP($B361,'Basic Ratio'!$D$88:$AU$99,Graph!A352,FALSE)</f>
        <v>38.1768</v>
      </c>
      <c r="K361" s="41" t="e">
        <f>VLOOKUP($B361,'Basic Ratio'!$D$100:$AU$111,Graph!A352,FALSE)</f>
        <v>#N/A</v>
      </c>
      <c r="L361" s="41">
        <f>VLOOKUP($B361,'Basic Ratio'!$D$112:$AU$123,Graph!A352,FALSE)</f>
        <v>62.360500000000002</v>
      </c>
      <c r="M361" s="41">
        <f>VLOOKUP($B361,'Basic Ratio'!$D$124:$AU$135,Graph!A352,FALSE)</f>
        <v>34.46</v>
      </c>
      <c r="N361" s="41">
        <f>VLOOKUP($B361,'Basic Ratio'!$D$136:$AU$147,Graph!A352,FALSE)</f>
        <v>33.532800000000002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0.97729999999999995</v>
      </c>
      <c r="D362" s="34">
        <f>VLOOKUP($B362,'Basic Ratio'!$D$16:$AU$27,Graph!A352,FALSE)</f>
        <v>58.108800000000002</v>
      </c>
      <c r="E362" s="34">
        <f>VLOOKUP($B362,'Basic Ratio'!$D$28:$AU$38,Graph!A352,FALSE)</f>
        <v>36.696599999999997</v>
      </c>
      <c r="F362" s="34">
        <f>VLOOKUP($B362,'Basic Ratio'!$D$40:$AU$51,Graph!A352,FALSE)</f>
        <v>32.223500000000001</v>
      </c>
      <c r="G362" s="34">
        <f>VLOOKUP($B362,'Basic Ratio'!$D$52:$AU$63,Graph!A352,FALSE)</f>
        <v>1.2239</v>
      </c>
      <c r="H362" s="34" t="e">
        <f>VLOOKUP($B362,'Basic Ratio'!$D$64:$AU$75,Graph!A352,FALSE)</f>
        <v>#N/A</v>
      </c>
      <c r="I362" s="34">
        <f>VLOOKUP($B362,'Basic Ratio'!$D$76:$AU$87,Graph!A352,FALSE)</f>
        <v>16.9331</v>
      </c>
      <c r="J362" s="34">
        <f>VLOOKUP($B362,'Basic Ratio'!$D$88:$AU$99,Graph!A352,FALSE)</f>
        <v>38.848700000000001</v>
      </c>
      <c r="K362" s="34" t="e">
        <f>VLOOKUP($B362,'Basic Ratio'!$D$100:$AU$111,Graph!A352,FALSE)</f>
        <v>#N/A</v>
      </c>
      <c r="L362" s="34">
        <f>VLOOKUP($B362,'Basic Ratio'!$D$112:$AU$123,Graph!A352,FALSE)</f>
        <v>75.683599999999998</v>
      </c>
      <c r="M362" s="34">
        <f>VLOOKUP($B362,'Basic Ratio'!$D$124:$AU$135,Graph!A352,FALSE)</f>
        <v>39.440800000000003</v>
      </c>
      <c r="N362" s="34">
        <f>VLOOKUP($B362,'Basic Ratio'!$D$136:$AU$147,Graph!A352,FALSE)</f>
        <v>77.262699999999995</v>
      </c>
    </row>
    <row r="363" spans="1:14" ht="13.5" customHeight="1">
      <c r="B363" s="98">
        <f>B348</f>
        <v>2018</v>
      </c>
      <c r="C363" s="41">
        <f>VLOOKUP($B363,'Basic Ratio'!$D$4:$AU$15,Graph!A352,FALSE)</f>
        <v>7.6914999999999996</v>
      </c>
      <c r="D363" s="41">
        <f>VLOOKUP($B363,'Basic Ratio'!$D$16:$AU$27,Graph!A352,FALSE)</f>
        <v>58.87</v>
      </c>
      <c r="E363" s="41">
        <f>VLOOKUP($B363,'Basic Ratio'!$D$28:$AU$39,Graph!A352,FALSE)</f>
        <v>36.699399999999997</v>
      </c>
      <c r="F363" s="41">
        <f>VLOOKUP($B363,'Basic Ratio'!$D$40:$AU$51,Graph!A352,FALSE)</f>
        <v>26.2409</v>
      </c>
      <c r="G363" s="41">
        <f>VLOOKUP($B363,'Basic Ratio'!$D$52:$AU$63,Graph!A352,FALSE)</f>
        <v>0.4173</v>
      </c>
      <c r="H363" s="41" t="e">
        <f>VLOOKUP($B363,'Basic Ratio'!$D$64:$AU$75,Graph!A352,FALSE)</f>
        <v>#N/A</v>
      </c>
      <c r="I363" s="41">
        <f>VLOOKUP($B363,'Basic Ratio'!$D$76:$AU$87,Graph!A352,FALSE)</f>
        <v>27.523</v>
      </c>
      <c r="J363" s="41">
        <f>VLOOKUP($B363,'Basic Ratio'!$D$88:$AU$99,Graph!A352,FALSE)</f>
        <v>35.351300000000002</v>
      </c>
      <c r="K363" s="41" t="e">
        <f>VLOOKUP($B363,'Basic Ratio'!$D$100:$AU$111,Graph!A352,FALSE)</f>
        <v>#N/A</v>
      </c>
      <c r="L363" s="41">
        <f>VLOOKUP($B363,'Basic Ratio'!$D$112:$AU$123,Graph!A352,FALSE)</f>
        <v>65.622500000000002</v>
      </c>
      <c r="M363" s="41">
        <f>VLOOKUP($B363,'Basic Ratio'!$D$124:$AU$135,Graph!A352,FALSE)</f>
        <v>56.348599999999998</v>
      </c>
      <c r="N363" s="41">
        <f>VLOOKUP($B363,'Basic Ratio'!$D$136:$AU$147,Graph!A352,FALSE)</f>
        <v>57.629800000000003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村田製作所</v>
      </c>
      <c r="D369" s="99" t="str">
        <f t="shared" ref="D369:N369" si="47">D353</f>
        <v>TDK</v>
      </c>
      <c r="E369" s="99" t="str">
        <f t="shared" si="47"/>
        <v>日本電産</v>
      </c>
      <c r="F369" s="99" t="str">
        <f t="shared" si="47"/>
        <v>太陽誘電</v>
      </c>
      <c r="G369" s="99" t="str">
        <f t="shared" si="47"/>
        <v>京セラ</v>
      </c>
      <c r="H369" s="99" t="str">
        <f t="shared" si="47"/>
        <v>ヒロセ電機</v>
      </c>
      <c r="I369" s="99" t="str">
        <f t="shared" si="47"/>
        <v>アルプス電気</v>
      </c>
      <c r="J369" s="100" t="str">
        <f t="shared" si="47"/>
        <v>Intel</v>
      </c>
      <c r="K369" s="100" t="str">
        <f t="shared" si="47"/>
        <v>Skyworks</v>
      </c>
      <c r="L369" s="100" t="str">
        <f t="shared" si="47"/>
        <v>Broadcom</v>
      </c>
      <c r="M369" s="100" t="str">
        <f t="shared" si="47"/>
        <v>Texas Inst</v>
      </c>
      <c r="N369" s="100" t="str">
        <f t="shared" si="47"/>
        <v>Analog Devices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0.6804</v>
      </c>
      <c r="D370" s="34">
        <f>VLOOKUP($B370,'Basic Ratio'!$D$16:$AU$27,Graph!A368,FALSE)</f>
        <v>32.944499999999998</v>
      </c>
      <c r="E370" s="34">
        <f>VLOOKUP($B370,'Basic Ratio'!$D$28:$AU$39,Graph!A368,FALSE)</f>
        <v>22.818100000000001</v>
      </c>
      <c r="F370" s="34">
        <f>VLOOKUP($B370,'Basic Ratio'!$D$40:$AU$51,Graph!A368,FALSE)</f>
        <v>28.209700000000002</v>
      </c>
      <c r="G370" s="34">
        <f>VLOOKUP($B370,'Basic Ratio'!$D$52:$AU$63,Graph!A368,FALSE)</f>
        <v>3.2079</v>
      </c>
      <c r="H370" s="34" t="e">
        <f>VLOOKUP($B370,'Basic Ratio'!$D$64:$AU$75,Graph!A368,FALSE)</f>
        <v>#N/A</v>
      </c>
      <c r="I370" s="34">
        <f>VLOOKUP($B370,'Basic Ratio'!$D$76:$AU$87,Graph!A368,FALSE)</f>
        <v>38.433199999999999</v>
      </c>
      <c r="J370" s="34">
        <f>VLOOKUP($B370,'Basic Ratio'!$D$88:$AU$99,Graph!A368,FALSE)</f>
        <v>5.3514999999999997</v>
      </c>
      <c r="K370" s="34">
        <f>VLOOKUP($B370,'Basic Ratio'!$D$100:$AU$111,Graph!A368,FALSE)</f>
        <v>10.010899999999999</v>
      </c>
      <c r="L370" s="34">
        <f>VLOOKUP($B370,'Basic Ratio'!$D$112:$AU$123,Graph!A368,FALSE)</f>
        <v>36.546599999999998</v>
      </c>
      <c r="M370" s="34" t="e">
        <f>VLOOKUP($B370,'Basic Ratio'!$D$124:$AU$135,Graph!A368,FALSE)</f>
        <v>#N/A</v>
      </c>
      <c r="N370" s="34">
        <f>VLOOKUP($B370,'Basic Ratio'!$D$136:$AU$147,Graph!A368,FALSE)</f>
        <v>13.051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1.0708</v>
      </c>
      <c r="D371" s="41">
        <f>VLOOKUP($B371,'Basic Ratio'!$D$16:$AU$27,Graph!A368,FALSE)</f>
        <v>31.216699999999999</v>
      </c>
      <c r="E371" s="41">
        <f>VLOOKUP($B371,'Basic Ratio'!$D$28:$AU$38,Graph!A368,FALSE)</f>
        <v>27.404</v>
      </c>
      <c r="F371" s="41">
        <f>VLOOKUP($B371,'Basic Ratio'!$D$40:$AU$51,Graph!A368,FALSE)</f>
        <v>26.920200000000001</v>
      </c>
      <c r="G371" s="41">
        <f>VLOOKUP($B371,'Basic Ratio'!$D$52:$AU$63,Graph!A368,FALSE)</f>
        <v>2.8233000000000001</v>
      </c>
      <c r="H371" s="41" t="e">
        <f>VLOOKUP($B371,'Basic Ratio'!$D$64:$AU$75,Graph!A368,FALSE)</f>
        <v>#N/A</v>
      </c>
      <c r="I371" s="41">
        <f>VLOOKUP($B371,'Basic Ratio'!$D$76:$AU$87,Graph!A368,FALSE)</f>
        <v>38.605499999999999</v>
      </c>
      <c r="J371" s="41">
        <f>VLOOKUP($B371,'Basic Ratio'!$D$88:$AU$99,Graph!A368,FALSE)</f>
        <v>4.3925000000000001</v>
      </c>
      <c r="K371" s="41">
        <f>VLOOKUP($B371,'Basic Ratio'!$D$100:$AU$111,Graph!A368,FALSE)</f>
        <v>5.3719999999999999</v>
      </c>
      <c r="L371" s="41">
        <f>VLOOKUP($B371,'Basic Ratio'!$D$112:$AU$123,Graph!A368,FALSE)</f>
        <v>13.555400000000001</v>
      </c>
      <c r="M371" s="41" t="e">
        <f>VLOOKUP($B371,'Basic Ratio'!$D$124:$AU$135,Graph!A368,FALSE)</f>
        <v>#N/A</v>
      </c>
      <c r="N371" s="41">
        <f>VLOOKUP($B371,'Basic Ratio'!$D$136:$AU$147,Graph!A368,FALSE)</f>
        <v>11.127599999999999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4.3979999999999997</v>
      </c>
      <c r="D372" s="34">
        <f>VLOOKUP($B372,'Basic Ratio'!$D$16:$AU$27,Graph!A368,FALSE)</f>
        <v>34.761699999999998</v>
      </c>
      <c r="E372" s="34">
        <f>VLOOKUP($B372,'Basic Ratio'!$D$28:$AU$38,Graph!A368,FALSE)</f>
        <v>30.6968</v>
      </c>
      <c r="F372" s="34">
        <f>VLOOKUP($B372,'Basic Ratio'!$D$40:$AU$51,Graph!A368,FALSE)</f>
        <v>36.549399999999999</v>
      </c>
      <c r="G372" s="34">
        <f>VLOOKUP($B372,'Basic Ratio'!$D$52:$AU$63,Graph!A368,FALSE)</f>
        <v>2.2862</v>
      </c>
      <c r="H372" s="34" t="e">
        <f>VLOOKUP($B372,'Basic Ratio'!$D$64:$AU$75,Graph!A368,FALSE)</f>
        <v>#N/A</v>
      </c>
      <c r="I372" s="34">
        <f>VLOOKUP($B372,'Basic Ratio'!$D$76:$AU$87,Graph!A368,FALSE)</f>
        <v>38.026899999999998</v>
      </c>
      <c r="J372" s="34">
        <f>VLOOKUP($B372,'Basic Ratio'!$D$88:$AU$99,Graph!A368,FALSE)</f>
        <v>13.904999999999999</v>
      </c>
      <c r="K372" s="34">
        <f>VLOOKUP($B372,'Basic Ratio'!$D$100:$AU$111,Graph!A368,FALSE)</f>
        <v>1.5953999999999999</v>
      </c>
      <c r="L372" s="34">
        <f>VLOOKUP($B372,'Basic Ratio'!$D$112:$AU$123,Graph!A368,FALSE)</f>
        <v>0.29820000000000002</v>
      </c>
      <c r="M372" s="34">
        <f>VLOOKUP($B372,'Basic Ratio'!$D$124:$AU$135,Graph!A368,FALSE)</f>
        <v>33.800699999999999</v>
      </c>
      <c r="N372" s="34">
        <f>VLOOKUP($B372,'Basic Ratio'!$D$136:$AU$147,Graph!A368,FALSE)</f>
        <v>18.932400000000001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6.0667</v>
      </c>
      <c r="D373" s="41">
        <f>VLOOKUP($B373,'Basic Ratio'!$D$16:$AU$27,Graph!A368,FALSE)</f>
        <v>33.737400000000001</v>
      </c>
      <c r="E373" s="41">
        <f>VLOOKUP($B373,'Basic Ratio'!$D$28:$AU$38,Graph!A368,FALSE)</f>
        <v>40.794600000000003</v>
      </c>
      <c r="F373" s="41">
        <f>VLOOKUP($B373,'Basic Ratio'!$D$40:$AU$51,Graph!A368,FALSE)</f>
        <v>35.520400000000002</v>
      </c>
      <c r="G373" s="41">
        <f>VLOOKUP($B373,'Basic Ratio'!$D$52:$AU$63,Graph!A368,FALSE)</f>
        <v>1.9343999999999999</v>
      </c>
      <c r="H373" s="41" t="e">
        <f>VLOOKUP($B373,'Basic Ratio'!$D$64:$AU$75,Graph!A368,FALSE)</f>
        <v>#N/A</v>
      </c>
      <c r="I373" s="41">
        <f>VLOOKUP($B373,'Basic Ratio'!$D$76:$AU$87,Graph!A368,FALSE)</f>
        <v>38.430399999999999</v>
      </c>
      <c r="J373" s="41">
        <f>VLOOKUP($B373,'Basic Ratio'!$D$88:$AU$99,Graph!A368,FALSE)</f>
        <v>20.947600000000001</v>
      </c>
      <c r="K373" s="41" t="e">
        <f>VLOOKUP($B373,'Basic Ratio'!$D$100:$AU$111,Graph!A368,FALSE)</f>
        <v>#N/A</v>
      </c>
      <c r="L373" s="41">
        <f>VLOOKUP($B373,'Basic Ratio'!$D$112:$AU$123,Graph!A368,FALSE)</f>
        <v>0.12379999999999999</v>
      </c>
      <c r="M373" s="41">
        <f>VLOOKUP($B373,'Basic Ratio'!$D$124:$AU$135,Graph!A368,FALSE)</f>
        <v>34.156300000000002</v>
      </c>
      <c r="N373" s="41">
        <f>VLOOKUP($B373,'Basic Ratio'!$D$136:$AU$147,Graph!A368,FALSE)</f>
        <v>16.474900000000002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5.2831999999999999</v>
      </c>
      <c r="D374" s="34">
        <f>VLOOKUP($B374,'Basic Ratio'!$D$16:$AU$27,Graph!A368,FALSE)</f>
        <v>29.046099999999999</v>
      </c>
      <c r="E374" s="34">
        <f>VLOOKUP($B374,'Basic Ratio'!$D$28:$AU$38,Graph!A368,FALSE)</f>
        <v>39.376300000000001</v>
      </c>
      <c r="F374" s="34">
        <f>VLOOKUP($B374,'Basic Ratio'!$D$40:$AU$51,Graph!A368,FALSE)</f>
        <v>36.35</v>
      </c>
      <c r="G374" s="34">
        <f>VLOOKUP($B374,'Basic Ratio'!$D$52:$AU$63,Graph!A368,FALSE)</f>
        <v>1.7746</v>
      </c>
      <c r="H374" s="34" t="e">
        <f>VLOOKUP($B374,'Basic Ratio'!$D$64:$AU$75,Graph!A368,FALSE)</f>
        <v>#N/A</v>
      </c>
      <c r="I374" s="34">
        <f>VLOOKUP($B374,'Basic Ratio'!$D$76:$AU$87,Graph!A368,FALSE)</f>
        <v>36.837699999999998</v>
      </c>
      <c r="J374" s="34">
        <f>VLOOKUP($B374,'Basic Ratio'!$D$88:$AU$99,Graph!A368,FALSE)</f>
        <v>19.001100000000001</v>
      </c>
      <c r="K374" s="34" t="e">
        <f>VLOOKUP($B374,'Basic Ratio'!$D$100:$AU$111,Graph!A368,FALSE)</f>
        <v>#N/A</v>
      </c>
      <c r="L374" s="34" t="e">
        <f>VLOOKUP($B374,'Basic Ratio'!$D$112:$AU$123,Graph!A368,FALSE)</f>
        <v>#N/A</v>
      </c>
      <c r="M374" s="34">
        <f>VLOOKUP($B374,'Basic Ratio'!$D$124:$AU$135,Graph!A368,FALSE)</f>
        <v>32.308100000000003</v>
      </c>
      <c r="N374" s="34">
        <f>VLOOKUP($B374,'Basic Ratio'!$D$136:$AU$147,Graph!A368,FALSE)</f>
        <v>15.542899999999999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1.794</v>
      </c>
      <c r="D375" s="41">
        <f>VLOOKUP($B375,'Basic Ratio'!$D$16:$AU$27,Graph!A368,FALSE)</f>
        <v>26.144500000000001</v>
      </c>
      <c r="E375" s="41">
        <f>VLOOKUP($B375,'Basic Ratio'!$D$28:$AU$38,Graph!A368,FALSE)</f>
        <v>27.278700000000001</v>
      </c>
      <c r="F375" s="41">
        <f>VLOOKUP($B375,'Basic Ratio'!$D$40:$AU$51,Graph!A368,FALSE)</f>
        <v>26.462700000000002</v>
      </c>
      <c r="G375" s="41">
        <f>VLOOKUP($B375,'Basic Ratio'!$D$52:$AU$63,Graph!A368,FALSE)</f>
        <v>1.3468</v>
      </c>
      <c r="H375" s="41" t="e">
        <f>VLOOKUP($B375,'Basic Ratio'!$D$64:$AU$75,Graph!A368,FALSE)</f>
        <v>#N/A</v>
      </c>
      <c r="I375" s="41">
        <f>VLOOKUP($B375,'Basic Ratio'!$D$76:$AU$87,Graph!A368,FALSE)</f>
        <v>29.057300000000001</v>
      </c>
      <c r="J375" s="41">
        <f>VLOOKUP($B375,'Basic Ratio'!$D$88:$AU$99,Graph!A368,FALSE)</f>
        <v>19.662600000000001</v>
      </c>
      <c r="K375" s="41" t="e">
        <f>VLOOKUP($B375,'Basic Ratio'!$D$100:$AU$111,Graph!A368,FALSE)</f>
        <v>#N/A</v>
      </c>
      <c r="L375" s="41">
        <f>VLOOKUP($B375,'Basic Ratio'!$D$112:$AU$123,Graph!A368,FALSE)</f>
        <v>62.945599999999999</v>
      </c>
      <c r="M375" s="41">
        <f>VLOOKUP($B375,'Basic Ratio'!$D$124:$AU$135,Graph!A368,FALSE)</f>
        <v>30.830100000000002</v>
      </c>
      <c r="N375" s="41">
        <f>VLOOKUP($B375,'Basic Ratio'!$D$136:$AU$147,Graph!A368,FALSE)</f>
        <v>15.500500000000001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0.77739999999999998</v>
      </c>
      <c r="D376" s="34">
        <f>VLOOKUP($B376,'Basic Ratio'!$D$16:$AU$27,Graph!A368,FALSE)</f>
        <v>32.904800000000002</v>
      </c>
      <c r="E376" s="34">
        <f>VLOOKUP($B376,'Basic Ratio'!$D$28:$AU$38,Graph!A368,FALSE)</f>
        <v>28.046299999999999</v>
      </c>
      <c r="F376" s="34">
        <f>VLOOKUP($B376,'Basic Ratio'!$D$40:$AU$51,Graph!A368,FALSE)</f>
        <v>25.821300000000001</v>
      </c>
      <c r="G376" s="34">
        <f>VLOOKUP($B376,'Basic Ratio'!$D$52:$AU$63,Graph!A368,FALSE)</f>
        <v>1.3608</v>
      </c>
      <c r="H376" s="34" t="e">
        <f>VLOOKUP($B376,'Basic Ratio'!$D$64:$AU$75,Graph!A368,FALSE)</f>
        <v>#N/A</v>
      </c>
      <c r="I376" s="34">
        <f>VLOOKUP($B376,'Basic Ratio'!$D$76:$AU$87,Graph!A368,FALSE)</f>
        <v>14.072800000000001</v>
      </c>
      <c r="J376" s="34">
        <f>VLOOKUP($B376,'Basic Ratio'!$D$88:$AU$99,Graph!A368,FALSE)</f>
        <v>27.067</v>
      </c>
      <c r="K376" s="34" t="e">
        <f>VLOOKUP($B376,'Basic Ratio'!$D$100:$AU$111,Graph!A368,FALSE)</f>
        <v>#N/A</v>
      </c>
      <c r="L376" s="34">
        <f>VLOOKUP($B376,'Basic Ratio'!$D$112:$AU$123,Graph!A368,FALSE)</f>
        <v>45.096600000000002</v>
      </c>
      <c r="M376" s="34">
        <f>VLOOKUP($B376,'Basic Ratio'!$D$124:$AU$135,Graph!A368,FALSE)</f>
        <v>29.290400000000002</v>
      </c>
      <c r="N376" s="34">
        <f>VLOOKUP($B376,'Basic Ratio'!$D$136:$AU$147,Graph!A368,FALSE)</f>
        <v>15.1058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3.3283</v>
      </c>
      <c r="D377" s="41">
        <f>VLOOKUP($B377,'Basic Ratio'!$D$16:$AU$27,Graph!A368,FALSE)</f>
        <v>29.406500000000001</v>
      </c>
      <c r="E377" s="41">
        <f>VLOOKUP($B377,'Basic Ratio'!$D$28:$AU$38,Graph!A368,FALSE)</f>
        <v>32.520000000000003</v>
      </c>
      <c r="F377" s="41">
        <f>VLOOKUP($B377,'Basic Ratio'!$D$40:$AU$51,Graph!A368,FALSE)</f>
        <v>25.095700000000001</v>
      </c>
      <c r="G377" s="41">
        <f>VLOOKUP($B377,'Basic Ratio'!$D$52:$AU$63,Graph!A368,FALSE)</f>
        <v>1.0162</v>
      </c>
      <c r="H377" s="41" t="e">
        <f>VLOOKUP($B377,'Basic Ratio'!$D$64:$AU$75,Graph!A368,FALSE)</f>
        <v>#N/A</v>
      </c>
      <c r="I377" s="41">
        <f>VLOOKUP($B377,'Basic Ratio'!$D$76:$AU$87,Graph!A368,FALSE)</f>
        <v>14.908799999999999</v>
      </c>
      <c r="J377" s="41">
        <f>VLOOKUP($B377,'Basic Ratio'!$D$88:$AU$99,Graph!A368,FALSE)</f>
        <v>27.628900000000002</v>
      </c>
      <c r="K377" s="41" t="e">
        <f>VLOOKUP($B377,'Basic Ratio'!$D$100:$AU$111,Graph!A368,FALSE)</f>
        <v>#N/A</v>
      </c>
      <c r="L377" s="41">
        <f>VLOOKUP($B377,'Basic Ratio'!$D$112:$AU$123,Graph!A368,FALSE)</f>
        <v>38.4086</v>
      </c>
      <c r="M377" s="41">
        <f>VLOOKUP($B377,'Basic Ratio'!$D$124:$AU$135,Graph!A368,FALSE)</f>
        <v>25.628399999999999</v>
      </c>
      <c r="N377" s="41">
        <f>VLOOKUP($B377,'Basic Ratio'!$D$136:$AU$147,Graph!A368,FALSE)</f>
        <v>25.111999999999998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0.96779999999999999</v>
      </c>
      <c r="D378" s="34">
        <f>VLOOKUP($B378,'Basic Ratio'!$D$16:$AU$27,Graph!A368,FALSE)</f>
        <v>36.752400000000002</v>
      </c>
      <c r="E378" s="34">
        <f>VLOOKUP($B378,'Basic Ratio'!$D$28:$AU$38,Graph!A368,FALSE)</f>
        <v>26.845300000000002</v>
      </c>
      <c r="F378" s="34">
        <f>VLOOKUP($B378,'Basic Ratio'!$D$40:$AU$51,Graph!A368,FALSE)</f>
        <v>24.3704</v>
      </c>
      <c r="G378" s="34">
        <f>VLOOKUP($B378,'Basic Ratio'!$D$52:$AU$63,Graph!A368,FALSE)</f>
        <v>1.2091000000000001</v>
      </c>
      <c r="H378" s="34" t="e">
        <f>VLOOKUP($B378,'Basic Ratio'!$D$64:$AU$75,Graph!A368,FALSE)</f>
        <v>#N/A</v>
      </c>
      <c r="I378" s="34">
        <f>VLOOKUP($B378,'Basic Ratio'!$D$76:$AU$87,Graph!A368,FALSE)</f>
        <v>14.481</v>
      </c>
      <c r="J378" s="34">
        <f>VLOOKUP($B378,'Basic Ratio'!$D$88:$AU$99,Graph!A368,FALSE)</f>
        <v>27.979099999999999</v>
      </c>
      <c r="K378" s="34" t="e">
        <f>VLOOKUP($B378,'Basic Ratio'!$D$100:$AU$111,Graph!A368,FALSE)</f>
        <v>#N/A</v>
      </c>
      <c r="L378" s="34">
        <f>VLOOKUP($B378,'Basic Ratio'!$D$112:$AU$123,Graph!A368,FALSE)</f>
        <v>43.0794</v>
      </c>
      <c r="M378" s="34">
        <f>VLOOKUP($B378,'Basic Ratio'!$D$124:$AU$135,Graph!A368,FALSE)</f>
        <v>28.285</v>
      </c>
      <c r="N378" s="34">
        <f>VLOOKUP($B378,'Basic Ratio'!$D$136:$AU$147,Graph!A368,FALSE)</f>
        <v>43.586500000000001</v>
      </c>
    </row>
    <row r="379" spans="1:14" ht="13.5" customHeight="1">
      <c r="B379" s="98">
        <f>B363</f>
        <v>2018</v>
      </c>
      <c r="C379" s="41">
        <f>VLOOKUP($B379,'Basic Ratio'!$D$4:$AU$15,Graph!A368,FALSE)</f>
        <v>7.1421999999999999</v>
      </c>
      <c r="D379" s="41">
        <f>VLOOKUP($B379,'Basic Ratio'!$D$16:$AU$27,Graph!A368,FALSE)</f>
        <v>37.055399999999999</v>
      </c>
      <c r="E379" s="41">
        <f>VLOOKUP($B379,'Basic Ratio'!$D$28:$AU$39,Graph!A368,FALSE)</f>
        <v>26.846699999999998</v>
      </c>
      <c r="F379" s="41">
        <f>VLOOKUP($B379,'Basic Ratio'!$D$40:$AU$51,Graph!A368,FALSE)</f>
        <v>20.786300000000001</v>
      </c>
      <c r="G379" s="41">
        <f>VLOOKUP($B379,'Basic Ratio'!$D$52:$AU$63,Graph!A368,FALSE)</f>
        <v>0.41560000000000002</v>
      </c>
      <c r="H379" s="41" t="e">
        <f>VLOOKUP($B379,'Basic Ratio'!$D$64:$AU$75,Graph!A368,FALSE)</f>
        <v>#N/A</v>
      </c>
      <c r="I379" s="41">
        <f>VLOOKUP($B379,'Basic Ratio'!$D$76:$AU$87,Graph!A368,FALSE)</f>
        <v>21.582799999999999</v>
      </c>
      <c r="J379" s="41">
        <f>VLOOKUP($B379,'Basic Ratio'!$D$88:$AU$99,Graph!A368,FALSE)</f>
        <v>26.118099999999998</v>
      </c>
      <c r="K379" s="41" t="e">
        <f>VLOOKUP($B379,'Basic Ratio'!$D$100:$AU$111,Graph!A368,FALSE)</f>
        <v>#N/A</v>
      </c>
      <c r="L379" s="41">
        <f>VLOOKUP($B379,'Basic Ratio'!$D$112:$AU$123,Graph!A368,FALSE)</f>
        <v>39.621699999999997</v>
      </c>
      <c r="M379" s="41">
        <f>VLOOKUP($B379,'Basic Ratio'!$D$124:$AU$135,Graph!A368,FALSE)</f>
        <v>36.040300000000002</v>
      </c>
      <c r="N379" s="41">
        <f>VLOOKUP($B379,'Basic Ratio'!$D$136:$AU$147,Graph!A368,FALSE)</f>
        <v>36.560200000000002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村田製作所</v>
      </c>
      <c r="D384" s="99" t="str">
        <f t="shared" ref="D384:N384" si="49">D369</f>
        <v>TDK</v>
      </c>
      <c r="E384" s="99" t="str">
        <f t="shared" si="49"/>
        <v>日本電産</v>
      </c>
      <c r="F384" s="99" t="str">
        <f t="shared" si="49"/>
        <v>太陽誘電</v>
      </c>
      <c r="G384" s="99" t="str">
        <f t="shared" si="49"/>
        <v>京セラ</v>
      </c>
      <c r="H384" s="99" t="str">
        <f t="shared" si="49"/>
        <v>ヒロセ電機</v>
      </c>
      <c r="I384" s="99" t="str">
        <f t="shared" si="49"/>
        <v>アルプス電気</v>
      </c>
      <c r="J384" s="100" t="str">
        <f t="shared" si="49"/>
        <v>Intel</v>
      </c>
      <c r="K384" s="100" t="str">
        <f t="shared" si="49"/>
        <v>Skyworks</v>
      </c>
      <c r="L384" s="100" t="str">
        <f t="shared" si="49"/>
        <v>Broadcom</v>
      </c>
      <c r="M384" s="100" t="str">
        <f t="shared" si="49"/>
        <v>Texas Inst</v>
      </c>
      <c r="N384" s="100" t="str">
        <f t="shared" si="49"/>
        <v>Analog Devices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1.2999999999999999E-3</v>
      </c>
      <c r="D385" s="34">
        <f>VLOOKUP($B385,'Basic Ratio'!$D$16:$AU$27,Graph!A383,FALSE)</f>
        <v>32.665799999999997</v>
      </c>
      <c r="E385" s="34">
        <f>VLOOKUP($B385,'Basic Ratio'!$D$28:$AU$39,Graph!A383,FALSE)</f>
        <v>0.4345</v>
      </c>
      <c r="F385" s="34">
        <f>VLOOKUP($B385,'Basic Ratio'!$D$40:$AU$51,Graph!A383,FALSE)</f>
        <v>32.165700000000001</v>
      </c>
      <c r="G385" s="34">
        <f>VLOOKUP($B385,'Basic Ratio'!$D$52:$AU$63,Graph!A383,FALSE)</f>
        <v>2.0655000000000001</v>
      </c>
      <c r="H385" s="34" t="e">
        <f>VLOOKUP($B385,'Basic Ratio'!$D$64:$AU$75,Graph!A383,FALSE)</f>
        <v>#N/A</v>
      </c>
      <c r="I385" s="34">
        <f>VLOOKUP($B385,'Basic Ratio'!$D$76:$AU$87,Graph!A383,FALSE)</f>
        <v>35.608499999999999</v>
      </c>
      <c r="J385" s="34">
        <f>VLOOKUP($B385,'Basic Ratio'!$D$88:$AU$99,Graph!A383,FALSE)</f>
        <v>4.9347000000000003</v>
      </c>
      <c r="K385" s="34">
        <f>VLOOKUP($B385,'Basic Ratio'!$D$100:$AU$111,Graph!A383,FALSE)</f>
        <v>3.7412999999999998</v>
      </c>
      <c r="L385" s="34">
        <f>VLOOKUP($B385,'Basic Ratio'!$D$112:$AU$123,Graph!A383,FALSE)</f>
        <v>22.4038</v>
      </c>
      <c r="M385" s="34" t="e">
        <f>VLOOKUP($B385,'Basic Ratio'!$D$124:$AU$135,Graph!A383,FALSE)</f>
        <v>#N/A</v>
      </c>
      <c r="N385" s="34">
        <f>VLOOKUP($B385,'Basic Ratio'!$D$136:$AU$147,Graph!A383,FALSE)</f>
        <v>15.01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0.1275</v>
      </c>
      <c r="D386" s="41">
        <f>VLOOKUP($B386,'Basic Ratio'!$D$16:$AU$27,Graph!A383,FALSE)</f>
        <v>16.8048</v>
      </c>
      <c r="E386" s="41">
        <f>VLOOKUP($B386,'Basic Ratio'!$D$28:$AU$38,Graph!A383,FALSE)</f>
        <v>24.8032</v>
      </c>
      <c r="F386" s="41">
        <f>VLOOKUP($B386,'Basic Ratio'!$D$40:$AU$51,Graph!A383,FALSE)</f>
        <v>24.664400000000001</v>
      </c>
      <c r="G386" s="41">
        <f>VLOOKUP($B386,'Basic Ratio'!$D$52:$AU$63,Graph!A383,FALSE)</f>
        <v>1.6541999999999999</v>
      </c>
      <c r="H386" s="41" t="e">
        <f>VLOOKUP($B386,'Basic Ratio'!$D$64:$AU$75,Graph!A383,FALSE)</f>
        <v>#N/A</v>
      </c>
      <c r="I386" s="41">
        <f>VLOOKUP($B386,'Basic Ratio'!$D$76:$AU$87,Graph!A383,FALSE)</f>
        <v>36.243200000000002</v>
      </c>
      <c r="J386" s="41">
        <f>VLOOKUP($B386,'Basic Ratio'!$D$88:$AU$99,Graph!A383,FALSE)</f>
        <v>4.2282000000000002</v>
      </c>
      <c r="K386" s="41">
        <f>VLOOKUP($B386,'Basic Ratio'!$D$100:$AU$111,Graph!A383,FALSE)</f>
        <v>1.8793</v>
      </c>
      <c r="L386" s="41">
        <f>VLOOKUP($B386,'Basic Ratio'!$D$112:$AU$123,Graph!A383,FALSE)</f>
        <v>0.26569999999999999</v>
      </c>
      <c r="M386" s="41" t="e">
        <f>VLOOKUP($B386,'Basic Ratio'!$D$124:$AU$135,Graph!A383,FALSE)</f>
        <v>#N/A</v>
      </c>
      <c r="N386" s="41">
        <f>VLOOKUP($B386,'Basic Ratio'!$D$136:$AU$147,Graph!A383,FALSE)</f>
        <v>12.520899999999999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0.84150000000000003</v>
      </c>
      <c r="D387" s="34">
        <f>VLOOKUP($B387,'Basic Ratio'!$D$16:$AU$27,Graph!A383,FALSE)</f>
        <v>25.377199999999998</v>
      </c>
      <c r="E387" s="34">
        <f>VLOOKUP($B387,'Basic Ratio'!$D$28:$AU$38,Graph!A383,FALSE)</f>
        <v>23.786000000000001</v>
      </c>
      <c r="F387" s="34">
        <f>VLOOKUP($B387,'Basic Ratio'!$D$40:$AU$51,Graph!A383,FALSE)</f>
        <v>26.172599999999999</v>
      </c>
      <c r="G387" s="34">
        <f>VLOOKUP($B387,'Basic Ratio'!$D$52:$AU$63,Graph!A383,FALSE)</f>
        <v>1.3815</v>
      </c>
      <c r="H387" s="34" t="e">
        <f>VLOOKUP($B387,'Basic Ratio'!$D$64:$AU$75,Graph!A383,FALSE)</f>
        <v>#N/A</v>
      </c>
      <c r="I387" s="34">
        <f>VLOOKUP($B387,'Basic Ratio'!$D$76:$AU$87,Graph!A383,FALSE)</f>
        <v>13.6571</v>
      </c>
      <c r="J387" s="34">
        <f>VLOOKUP($B387,'Basic Ratio'!$D$88:$AU$99,Graph!A383,FALSE)</f>
        <v>15.451599999999999</v>
      </c>
      <c r="K387" s="34" t="e">
        <f>VLOOKUP($B387,'Basic Ratio'!$D$100:$AU$111,Graph!A383,FALSE)</f>
        <v>#N/A</v>
      </c>
      <c r="L387" s="34">
        <f>VLOOKUP($B387,'Basic Ratio'!$D$112:$AU$123,Graph!A383,FALSE)</f>
        <v>0.19939999999999999</v>
      </c>
      <c r="M387" s="34">
        <f>VLOOKUP($B387,'Basic Ratio'!$D$124:$AU$135,Graph!A383,FALSE)</f>
        <v>38.4495</v>
      </c>
      <c r="N387" s="34">
        <f>VLOOKUP($B387,'Basic Ratio'!$D$136:$AU$147,Graph!A383,FALSE)</f>
        <v>22.971800000000002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0.86439999999999995</v>
      </c>
      <c r="D388" s="41">
        <f>VLOOKUP($B388,'Basic Ratio'!$D$16:$AU$27,Graph!A383,FALSE)</f>
        <v>16.789200000000001</v>
      </c>
      <c r="E388" s="41">
        <f>VLOOKUP($B388,'Basic Ratio'!$D$28:$AU$38,Graph!A383,FALSE)</f>
        <v>32.231200000000001</v>
      </c>
      <c r="F388" s="41">
        <f>VLOOKUP($B388,'Basic Ratio'!$D$40:$AU$51,Graph!A383,FALSE)</f>
        <v>33.407200000000003</v>
      </c>
      <c r="G388" s="41">
        <f>VLOOKUP($B388,'Basic Ratio'!$D$52:$AU$63,Graph!A383,FALSE)</f>
        <v>1.216</v>
      </c>
      <c r="H388" s="41" t="e">
        <f>VLOOKUP($B388,'Basic Ratio'!$D$64:$AU$75,Graph!A383,FALSE)</f>
        <v>#N/A</v>
      </c>
      <c r="I388" s="41">
        <f>VLOOKUP($B388,'Basic Ratio'!$D$76:$AU$87,Graph!A383,FALSE)</f>
        <v>33.1509</v>
      </c>
      <c r="J388" s="41">
        <f>VLOOKUP($B388,'Basic Ratio'!$D$88:$AU$99,Graph!A383,FALSE)</f>
        <v>25.681999999999999</v>
      </c>
      <c r="K388" s="41" t="e">
        <f>VLOOKUP($B388,'Basic Ratio'!$D$100:$AU$111,Graph!A383,FALSE)</f>
        <v>#N/A</v>
      </c>
      <c r="L388" s="41">
        <f>VLOOKUP($B388,'Basic Ratio'!$D$112:$AU$123,Graph!A383,FALSE)</f>
        <v>8.2600000000000007E-2</v>
      </c>
      <c r="M388" s="41">
        <f>VLOOKUP($B388,'Basic Ratio'!$D$124:$AU$135,Graph!A383,FALSE)</f>
        <v>38.189900000000002</v>
      </c>
      <c r="N388" s="41">
        <f>VLOOKUP($B388,'Basic Ratio'!$D$136:$AU$147,Graph!A383,FALSE)</f>
        <v>19.3764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1.6788000000000001</v>
      </c>
      <c r="D389" s="34">
        <f>VLOOKUP($B389,'Basic Ratio'!$D$16:$AU$27,Graph!A383,FALSE)</f>
        <v>14.9672</v>
      </c>
      <c r="E389" s="34">
        <f>VLOOKUP($B389,'Basic Ratio'!$D$28:$AU$38,Graph!A383,FALSE)</f>
        <v>55.365099999999998</v>
      </c>
      <c r="F389" s="34">
        <f>VLOOKUP($B389,'Basic Ratio'!$D$40:$AU$51,Graph!A383,FALSE)</f>
        <v>32.637300000000003</v>
      </c>
      <c r="G389" s="34">
        <f>VLOOKUP($B389,'Basic Ratio'!$D$52:$AU$63,Graph!A383,FALSE)</f>
        <v>0.97950000000000004</v>
      </c>
      <c r="H389" s="34" t="e">
        <f>VLOOKUP($B389,'Basic Ratio'!$D$64:$AU$75,Graph!A383,FALSE)</f>
        <v>#N/A</v>
      </c>
      <c r="I389" s="34">
        <f>VLOOKUP($B389,'Basic Ratio'!$D$76:$AU$87,Graph!A383,FALSE)</f>
        <v>37.061300000000003</v>
      </c>
      <c r="J389" s="34">
        <f>VLOOKUP($B389,'Basic Ratio'!$D$88:$AU$99,Graph!A383,FALSE)</f>
        <v>22.648299999999999</v>
      </c>
      <c r="K389" s="34" t="e">
        <f>VLOOKUP($B389,'Basic Ratio'!$D$100:$AU$111,Graph!A383,FALSE)</f>
        <v>#N/A</v>
      </c>
      <c r="L389" s="34" t="e">
        <f>VLOOKUP($B389,'Basic Ratio'!$D$112:$AU$123,Graph!A383,FALSE)</f>
        <v>#N/A</v>
      </c>
      <c r="M389" s="34">
        <f>VLOOKUP($B389,'Basic Ratio'!$D$124:$AU$135,Graph!A383,FALSE)</f>
        <v>38.475000000000001</v>
      </c>
      <c r="N389" s="34">
        <f>VLOOKUP($B389,'Basic Ratio'!$D$136:$AU$147,Graph!A383,FALSE)</f>
        <v>18.403300000000002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0.84740000000000004</v>
      </c>
      <c r="D390" s="41">
        <f>VLOOKUP($B390,'Basic Ratio'!$D$16:$AU$27,Graph!A383,FALSE)</f>
        <v>17.345800000000001</v>
      </c>
      <c r="E390" s="41">
        <f>VLOOKUP($B390,'Basic Ratio'!$D$28:$AU$38,Graph!A383,FALSE)</f>
        <v>24.5136</v>
      </c>
      <c r="F390" s="41">
        <f>VLOOKUP($B390,'Basic Ratio'!$D$40:$AU$51,Graph!A383,FALSE)</f>
        <v>24.295500000000001</v>
      </c>
      <c r="G390" s="41">
        <f>VLOOKUP($B390,'Basic Ratio'!$D$52:$AU$63,Graph!A383,FALSE)</f>
        <v>0.7762</v>
      </c>
      <c r="H390" s="41" t="e">
        <f>VLOOKUP($B390,'Basic Ratio'!$D$64:$AU$75,Graph!A383,FALSE)</f>
        <v>#N/A</v>
      </c>
      <c r="I390" s="41">
        <f>VLOOKUP($B390,'Basic Ratio'!$D$76:$AU$87,Graph!A383,FALSE)</f>
        <v>15.888</v>
      </c>
      <c r="J390" s="41">
        <f>VLOOKUP($B390,'Basic Ratio'!$D$88:$AU$99,Graph!A383,FALSE)</f>
        <v>21.585899999999999</v>
      </c>
      <c r="K390" s="41" t="e">
        <f>VLOOKUP($B390,'Basic Ratio'!$D$100:$AU$111,Graph!A383,FALSE)</f>
        <v>#N/A</v>
      </c>
      <c r="L390" s="41">
        <f>VLOOKUP($B390,'Basic Ratio'!$D$112:$AU$123,Graph!A383,FALSE)</f>
        <v>168.45509999999999</v>
      </c>
      <c r="M390" s="41">
        <f>VLOOKUP($B390,'Basic Ratio'!$D$124:$AU$135,Graph!A383,FALSE)</f>
        <v>34.937399999999997</v>
      </c>
      <c r="N390" s="41">
        <f>VLOOKUP($B390,'Basic Ratio'!$D$136:$AU$147,Graph!A383,FALSE)</f>
        <v>18.344000000000001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0.26529999999999998</v>
      </c>
      <c r="D391" s="34">
        <f>VLOOKUP($B391,'Basic Ratio'!$D$16:$AU$27,Graph!A383,FALSE)</f>
        <v>20.572600000000001</v>
      </c>
      <c r="E391" s="34">
        <f>VLOOKUP($B391,'Basic Ratio'!$D$28:$AU$38,Graph!A383,FALSE)</f>
        <v>17.734400000000001</v>
      </c>
      <c r="F391" s="34">
        <f>VLOOKUP($B391,'Basic Ratio'!$D$40:$AU$51,Graph!A383,FALSE)</f>
        <v>22.9573</v>
      </c>
      <c r="G391" s="34">
        <f>VLOOKUP($B391,'Basic Ratio'!$D$52:$AU$63,Graph!A383,FALSE)</f>
        <v>0.7631</v>
      </c>
      <c r="H391" s="34" t="e">
        <f>VLOOKUP($B391,'Basic Ratio'!$D$64:$AU$75,Graph!A383,FALSE)</f>
        <v>#N/A</v>
      </c>
      <c r="I391" s="34">
        <f>VLOOKUP($B391,'Basic Ratio'!$D$76:$AU$87,Graph!A383,FALSE)</f>
        <v>5.8529</v>
      </c>
      <c r="J391" s="34">
        <f>VLOOKUP($B391,'Basic Ratio'!$D$88:$AU$99,Graph!A383,FALSE)</f>
        <v>32.8001</v>
      </c>
      <c r="K391" s="34" t="e">
        <f>VLOOKUP($B391,'Basic Ratio'!$D$100:$AU$111,Graph!A383,FALSE)</f>
        <v>#N/A</v>
      </c>
      <c r="L391" s="34">
        <f>VLOOKUP($B391,'Basic Ratio'!$D$112:$AU$123,Graph!A383,FALSE)</f>
        <v>81.162400000000005</v>
      </c>
      <c r="M391" s="34">
        <f>VLOOKUP($B391,'Basic Ratio'!$D$124:$AU$135,Graph!A383,FALSE)</f>
        <v>31.369299999999999</v>
      </c>
      <c r="N391" s="34">
        <f>VLOOKUP($B391,'Basic Ratio'!$D$136:$AU$147,Graph!A383,FALSE)</f>
        <v>9.7643000000000004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4.02E-2</v>
      </c>
      <c r="D392" s="41">
        <f>VLOOKUP($B392,'Basic Ratio'!$D$16:$AU$27,Graph!A383,FALSE)</f>
        <v>26.671199999999999</v>
      </c>
      <c r="E392" s="41">
        <f>VLOOKUP($B392,'Basic Ratio'!$D$28:$AU$38,Graph!A383,FALSE)</f>
        <v>18.904399999999999</v>
      </c>
      <c r="F392" s="41">
        <f>VLOOKUP($B392,'Basic Ratio'!$D$40:$AU$51,Graph!A383,FALSE)</f>
        <v>15.639900000000001</v>
      </c>
      <c r="G392" s="41">
        <f>VLOOKUP($B392,'Basic Ratio'!$D$52:$AU$63,Graph!A383,FALSE)</f>
        <v>0.67830000000000001</v>
      </c>
      <c r="H392" s="41" t="e">
        <f>VLOOKUP($B392,'Basic Ratio'!$D$64:$AU$75,Graph!A383,FALSE)</f>
        <v>#N/A</v>
      </c>
      <c r="I392" s="41">
        <f>VLOOKUP($B392,'Basic Ratio'!$D$76:$AU$87,Graph!A383,FALSE)</f>
        <v>7.1563999999999997</v>
      </c>
      <c r="J392" s="41">
        <f>VLOOKUP($B392,'Basic Ratio'!$D$88:$AU$99,Graph!A383,FALSE)</f>
        <v>31.179500000000001</v>
      </c>
      <c r="K392" s="41" t="e">
        <f>VLOOKUP($B392,'Basic Ratio'!$D$100:$AU$111,Graph!A383,FALSE)</f>
        <v>#N/A</v>
      </c>
      <c r="L392" s="41">
        <f>VLOOKUP($B392,'Basic Ratio'!$D$112:$AU$123,Graph!A383,FALSE)</f>
        <v>60.285200000000003</v>
      </c>
      <c r="M392" s="41">
        <f>VLOOKUP($B392,'Basic Ratio'!$D$124:$AU$135,Graph!A383,FALSE)</f>
        <v>28.434999999999999</v>
      </c>
      <c r="N392" s="41">
        <f>VLOOKUP($B392,'Basic Ratio'!$D$136:$AU$147,Graph!A383,FALSE)</f>
        <v>33.532800000000002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5.0900000000000001E-2</v>
      </c>
      <c r="D393" s="34">
        <f>VLOOKUP($B393,'Basic Ratio'!$D$16:$AU$27,Graph!A383,FALSE)</f>
        <v>35.354700000000001</v>
      </c>
      <c r="E393" s="34">
        <f>VLOOKUP($B393,'Basic Ratio'!$D$28:$AU$38,Graph!A383,FALSE)</f>
        <v>33.386400000000002</v>
      </c>
      <c r="F393" s="34">
        <f>VLOOKUP($B393,'Basic Ratio'!$D$40:$AU$51,Graph!A383,FALSE)</f>
        <v>17.000499999999999</v>
      </c>
      <c r="G393" s="34">
        <f>VLOOKUP($B393,'Basic Ratio'!$D$52:$AU$63,Graph!A383,FALSE)</f>
        <v>0.83460000000000001</v>
      </c>
      <c r="H393" s="34" t="e">
        <f>VLOOKUP($B393,'Basic Ratio'!$D$64:$AU$75,Graph!A383,FALSE)</f>
        <v>#N/A</v>
      </c>
      <c r="I393" s="34">
        <f>VLOOKUP($B393,'Basic Ratio'!$D$76:$AU$87,Graph!A383,FALSE)</f>
        <v>8.0817999999999994</v>
      </c>
      <c r="J393" s="34">
        <f>VLOOKUP($B393,'Basic Ratio'!$D$88:$AU$99,Graph!A383,FALSE)</f>
        <v>36.275500000000001</v>
      </c>
      <c r="K393" s="34" t="e">
        <f>VLOOKUP($B393,'Basic Ratio'!$D$100:$AU$111,Graph!A383,FALSE)</f>
        <v>#N/A</v>
      </c>
      <c r="L393" s="34">
        <f>VLOOKUP($B393,'Basic Ratio'!$D$112:$AU$123,Graph!A383,FALSE)</f>
        <v>75.178899999999999</v>
      </c>
      <c r="M393" s="34">
        <f>VLOOKUP($B393,'Basic Ratio'!$D$124:$AU$135,Graph!A383,FALSE)</f>
        <v>34.6038</v>
      </c>
      <c r="N393" s="34">
        <f>VLOOKUP($B393,'Basic Ratio'!$D$136:$AU$147,Graph!A383,FALSE)</f>
        <v>74.310400000000001</v>
      </c>
    </row>
    <row r="394" spans="1:14" ht="13.5" customHeight="1">
      <c r="B394" s="98">
        <f>B379</f>
        <v>2018</v>
      </c>
      <c r="C394" s="41">
        <f>VLOOKUP($B394,'Basic Ratio'!$D$4:$AU$15,Graph!A383,FALSE)</f>
        <v>6.2576000000000001</v>
      </c>
      <c r="D394" s="41">
        <f>VLOOKUP($B394,'Basic Ratio'!$D$16:$AU$27,Graph!A383,FALSE)</f>
        <v>23.4999</v>
      </c>
      <c r="E394" s="41">
        <f>VLOOKUP($B394,'Basic Ratio'!$D$28:$AU$39,Graph!A383,FALSE)</f>
        <v>25.6005</v>
      </c>
      <c r="F394" s="41">
        <f>VLOOKUP($B394,'Basic Ratio'!$D$40:$AU$51,Graph!A383,FALSE)</f>
        <v>13.796799999999999</v>
      </c>
      <c r="G394" s="41">
        <f>VLOOKUP($B394,'Basic Ratio'!$D$52:$AU$63,Graph!A383,FALSE)</f>
        <v>0.2394</v>
      </c>
      <c r="H394" s="41" t="e">
        <f>VLOOKUP($B394,'Basic Ratio'!$D$64:$AU$75,Graph!A383,FALSE)</f>
        <v>#N/A</v>
      </c>
      <c r="I394" s="41">
        <f>VLOOKUP($B394,'Basic Ratio'!$D$76:$AU$87,Graph!A383,FALSE)</f>
        <v>17.849499999999999</v>
      </c>
      <c r="J394" s="41">
        <f>VLOOKUP($B394,'Basic Ratio'!$D$88:$AU$99,Graph!A383,FALSE)</f>
        <v>33.6601</v>
      </c>
      <c r="K394" s="41" t="e">
        <f>VLOOKUP($B394,'Basic Ratio'!$D$100:$AU$111,Graph!A383,FALSE)</f>
        <v>#N/A</v>
      </c>
      <c r="L394" s="41">
        <f>VLOOKUP($B394,'Basic Ratio'!$D$112:$AU$123,Graph!A383,FALSE)</f>
        <v>65.622500000000002</v>
      </c>
      <c r="M394" s="41">
        <f>VLOOKUP($B394,'Basic Ratio'!$D$124:$AU$135,Graph!A383,FALSE)</f>
        <v>48.020899999999997</v>
      </c>
      <c r="N394" s="41">
        <f>VLOOKUP($B394,'Basic Ratio'!$D$136:$AU$147,Graph!A383,FALSE)</f>
        <v>57.02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村田製作所</v>
      </c>
      <c r="D399" s="99" t="str">
        <f t="shared" ref="D399:N399" si="51">D384</f>
        <v>TDK</v>
      </c>
      <c r="E399" s="99" t="str">
        <f t="shared" si="51"/>
        <v>日本電産</v>
      </c>
      <c r="F399" s="99" t="str">
        <f t="shared" si="51"/>
        <v>太陽誘電</v>
      </c>
      <c r="G399" s="99" t="str">
        <f t="shared" si="51"/>
        <v>京セラ</v>
      </c>
      <c r="H399" s="99" t="str">
        <f t="shared" si="51"/>
        <v>ヒロセ電機</v>
      </c>
      <c r="I399" s="99" t="str">
        <f t="shared" si="51"/>
        <v>アルプス電気</v>
      </c>
      <c r="J399" s="100" t="str">
        <f t="shared" si="51"/>
        <v>Intel</v>
      </c>
      <c r="K399" s="100" t="str">
        <f t="shared" si="51"/>
        <v>Skyworks</v>
      </c>
      <c r="L399" s="100" t="str">
        <f t="shared" si="51"/>
        <v>Broadcom</v>
      </c>
      <c r="M399" s="100" t="str">
        <f t="shared" si="51"/>
        <v>Texas Inst</v>
      </c>
      <c r="N399" s="100" t="str">
        <f t="shared" si="51"/>
        <v>Analog Devices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1.2999999999999999E-3</v>
      </c>
      <c r="D400" s="34">
        <f>VLOOKUP($B400,'Basic Ratio'!$D$16:$AU$27,Graph!A398,FALSE)</f>
        <v>21.904199999999999</v>
      </c>
      <c r="E400" s="34">
        <f>VLOOKUP($B400,'Basic Ratio'!$D$28:$AU$39,Graph!A398,FALSE)</f>
        <v>0.33539999999999998</v>
      </c>
      <c r="F400" s="34">
        <f>VLOOKUP($B400,'Basic Ratio'!$D$40:$AU$51,Graph!A398,FALSE)</f>
        <v>23.091799999999999</v>
      </c>
      <c r="G400" s="34">
        <f>VLOOKUP($B400,'Basic Ratio'!$D$52:$AU$63,Graph!A398,FALSE)</f>
        <v>1.9992000000000001</v>
      </c>
      <c r="H400" s="34" t="e">
        <f>VLOOKUP($B400,'Basic Ratio'!$D$64:$AU$75,Graph!A398,FALSE)</f>
        <v>#N/A</v>
      </c>
      <c r="I400" s="34">
        <f>VLOOKUP($B400,'Basic Ratio'!$D$76:$AU$87,Graph!A398,FALSE)</f>
        <v>21.922999999999998</v>
      </c>
      <c r="J400" s="34">
        <f>VLOOKUP($B400,'Basic Ratio'!$D$88:$AU$99,Graph!A398,FALSE)</f>
        <v>4.6706000000000003</v>
      </c>
      <c r="K400" s="34">
        <f>VLOOKUP($B400,'Basic Ratio'!$D$100:$AU$111,Graph!A398,FALSE)</f>
        <v>3.3666999999999998</v>
      </c>
      <c r="L400" s="34">
        <f>VLOOKUP($B400,'Basic Ratio'!$D$112:$AU$123,Graph!A398,FALSE)</f>
        <v>14.2159</v>
      </c>
      <c r="M400" s="34" t="e">
        <f>VLOOKUP($B400,'Basic Ratio'!$D$124:$AU$135,Graph!A398,FALSE)</f>
        <v>#N/A</v>
      </c>
      <c r="N400" s="34">
        <f>VLOOKUP($B400,'Basic Ratio'!$D$136:$AU$147,Graph!A398,FALSE)</f>
        <v>13.051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0.12609999999999999</v>
      </c>
      <c r="D401" s="41">
        <f>VLOOKUP($B401,'Basic Ratio'!$D$16:$AU$27,Graph!A398,FALSE)</f>
        <v>11.5589</v>
      </c>
      <c r="E401" s="41">
        <f>VLOOKUP($B401,'Basic Ratio'!$D$28:$AU$38,Graph!A398,FALSE)</f>
        <v>18.0061</v>
      </c>
      <c r="F401" s="41">
        <f>VLOOKUP($B401,'Basic Ratio'!$D$40:$AU$51,Graph!A398,FALSE)</f>
        <v>18.024699999999999</v>
      </c>
      <c r="G401" s="41">
        <f>VLOOKUP($B401,'Basic Ratio'!$D$52:$AU$63,Graph!A398,FALSE)</f>
        <v>1.6074999999999999</v>
      </c>
      <c r="H401" s="41" t="e">
        <f>VLOOKUP($B401,'Basic Ratio'!$D$64:$AU$75,Graph!A398,FALSE)</f>
        <v>#N/A</v>
      </c>
      <c r="I401" s="41">
        <f>VLOOKUP($B401,'Basic Ratio'!$D$76:$AU$87,Graph!A398,FALSE)</f>
        <v>22.251300000000001</v>
      </c>
      <c r="J401" s="41">
        <f>VLOOKUP($B401,'Basic Ratio'!$D$88:$AU$99,Graph!A398,FALSE)</f>
        <v>4.0423999999999998</v>
      </c>
      <c r="K401" s="41">
        <f>VLOOKUP($B401,'Basic Ratio'!$D$100:$AU$111,Graph!A398,FALSE)</f>
        <v>1.7783</v>
      </c>
      <c r="L401" s="41">
        <f>VLOOKUP($B401,'Basic Ratio'!$D$112:$AU$123,Graph!A398,FALSE)</f>
        <v>0.22969999999999999</v>
      </c>
      <c r="M401" s="41" t="e">
        <f>VLOOKUP($B401,'Basic Ratio'!$D$124:$AU$135,Graph!A398,FALSE)</f>
        <v>#N/A</v>
      </c>
      <c r="N401" s="41">
        <f>VLOOKUP($B401,'Basic Ratio'!$D$136:$AU$147,Graph!A398,FALSE)</f>
        <v>11.127599999999999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0.80449999999999999</v>
      </c>
      <c r="D402" s="34">
        <f>VLOOKUP($B402,'Basic Ratio'!$D$16:$AU$27,Graph!A398,FALSE)</f>
        <v>16.555599999999998</v>
      </c>
      <c r="E402" s="34">
        <f>VLOOKUP($B402,'Basic Ratio'!$D$28:$AU$38,Graph!A398,FALSE)</f>
        <v>16.484400000000001</v>
      </c>
      <c r="F402" s="34">
        <f>VLOOKUP($B402,'Basic Ratio'!$D$40:$AU$51,Graph!A398,FALSE)</f>
        <v>16.6067</v>
      </c>
      <c r="G402" s="34">
        <f>VLOOKUP($B402,'Basic Ratio'!$D$52:$AU$63,Graph!A398,FALSE)</f>
        <v>1.35</v>
      </c>
      <c r="H402" s="34" t="e">
        <f>VLOOKUP($B402,'Basic Ratio'!$D$64:$AU$75,Graph!A398,FALSE)</f>
        <v>#N/A</v>
      </c>
      <c r="I402" s="34">
        <f>VLOOKUP($B402,'Basic Ratio'!$D$76:$AU$87,Graph!A398,FALSE)</f>
        <v>8.4636999999999993</v>
      </c>
      <c r="J402" s="34">
        <f>VLOOKUP($B402,'Basic Ratio'!$D$88:$AU$99,Graph!A398,FALSE)</f>
        <v>13.303000000000001</v>
      </c>
      <c r="K402" s="34" t="e">
        <f>VLOOKUP($B402,'Basic Ratio'!$D$100:$AU$111,Graph!A398,FALSE)</f>
        <v>#N/A</v>
      </c>
      <c r="L402" s="34">
        <f>VLOOKUP($B402,'Basic Ratio'!$D$112:$AU$123,Graph!A398,FALSE)</f>
        <v>0.1988</v>
      </c>
      <c r="M402" s="34">
        <f>VLOOKUP($B402,'Basic Ratio'!$D$124:$AU$135,Graph!A398,FALSE)</f>
        <v>25.453299999999999</v>
      </c>
      <c r="N402" s="34">
        <f>VLOOKUP($B402,'Basic Ratio'!$D$136:$AU$147,Graph!A398,FALSE)</f>
        <v>18.622699999999998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0.81200000000000006</v>
      </c>
      <c r="D403" s="41">
        <f>VLOOKUP($B403,'Basic Ratio'!$D$16:$AU$27,Graph!A398,FALSE)</f>
        <v>11.1249</v>
      </c>
      <c r="E403" s="41">
        <f>VLOOKUP($B403,'Basic Ratio'!$D$28:$AU$38,Graph!A398,FALSE)</f>
        <v>19.082599999999999</v>
      </c>
      <c r="F403" s="41">
        <f>VLOOKUP($B403,'Basic Ratio'!$D$40:$AU$51,Graph!A398,FALSE)</f>
        <v>21.540800000000001</v>
      </c>
      <c r="G403" s="41">
        <f>VLOOKUP($B403,'Basic Ratio'!$D$52:$AU$63,Graph!A398,FALSE)</f>
        <v>1.1924999999999999</v>
      </c>
      <c r="H403" s="41" t="e">
        <f>VLOOKUP($B403,'Basic Ratio'!$D$64:$AU$75,Graph!A398,FALSE)</f>
        <v>#N/A</v>
      </c>
      <c r="I403" s="41">
        <f>VLOOKUP($B403,'Basic Ratio'!$D$76:$AU$87,Graph!A398,FALSE)</f>
        <v>20.410799999999998</v>
      </c>
      <c r="J403" s="41">
        <f>VLOOKUP($B403,'Basic Ratio'!$D$88:$AU$99,Graph!A398,FALSE)</f>
        <v>20.302199999999999</v>
      </c>
      <c r="K403" s="41" t="e">
        <f>VLOOKUP($B403,'Basic Ratio'!$D$100:$AU$111,Graph!A398,FALSE)</f>
        <v>#N/A</v>
      </c>
      <c r="L403" s="41">
        <f>VLOOKUP($B403,'Basic Ratio'!$D$112:$AU$123,Graph!A398,FALSE)</f>
        <v>8.2500000000000004E-2</v>
      </c>
      <c r="M403" s="41">
        <f>VLOOKUP($B403,'Basic Ratio'!$D$124:$AU$135,Graph!A398,FALSE)</f>
        <v>25.145600000000002</v>
      </c>
      <c r="N403" s="41">
        <f>VLOOKUP($B403,'Basic Ratio'!$D$136:$AU$147,Graph!A398,FALSE)</f>
        <v>16.184100000000001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1.5901000000000001</v>
      </c>
      <c r="D404" s="34">
        <f>VLOOKUP($B404,'Basic Ratio'!$D$16:$AU$27,Graph!A398,FALSE)</f>
        <v>10.6198</v>
      </c>
      <c r="E404" s="34">
        <f>VLOOKUP($B404,'Basic Ratio'!$D$28:$AU$38,Graph!A398,FALSE)</f>
        <v>33.564399999999999</v>
      </c>
      <c r="F404" s="34">
        <f>VLOOKUP($B404,'Basic Ratio'!$D$40:$AU$51,Graph!A398,FALSE)</f>
        <v>20.773599999999998</v>
      </c>
      <c r="G404" s="34">
        <f>VLOOKUP($B404,'Basic Ratio'!$D$52:$AU$63,Graph!A398,FALSE)</f>
        <v>0.96209999999999996</v>
      </c>
      <c r="H404" s="34" t="e">
        <f>VLOOKUP($B404,'Basic Ratio'!$D$64:$AU$75,Graph!A398,FALSE)</f>
        <v>#N/A</v>
      </c>
      <c r="I404" s="34">
        <f>VLOOKUP($B404,'Basic Ratio'!$D$76:$AU$87,Graph!A398,FALSE)</f>
        <v>23.408799999999999</v>
      </c>
      <c r="J404" s="34">
        <f>VLOOKUP($B404,'Basic Ratio'!$D$88:$AU$99,Graph!A398,FALSE)</f>
        <v>18.344799999999999</v>
      </c>
      <c r="K404" s="34" t="e">
        <f>VLOOKUP($B404,'Basic Ratio'!$D$100:$AU$111,Graph!A398,FALSE)</f>
        <v>#N/A</v>
      </c>
      <c r="L404" s="34" t="e">
        <f>VLOOKUP($B404,'Basic Ratio'!$D$112:$AU$123,Graph!A398,FALSE)</f>
        <v>#N/A</v>
      </c>
      <c r="M404" s="34">
        <f>VLOOKUP($B404,'Basic Ratio'!$D$124:$AU$135,Graph!A398,FALSE)</f>
        <v>26.0444</v>
      </c>
      <c r="N404" s="34">
        <f>VLOOKUP($B404,'Basic Ratio'!$D$136:$AU$147,Graph!A398,FALSE)</f>
        <v>15.542899999999999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0.83220000000000005</v>
      </c>
      <c r="D405" s="41">
        <f>VLOOKUP($B405,'Basic Ratio'!$D$16:$AU$27,Graph!A398,FALSE)</f>
        <v>12.8108</v>
      </c>
      <c r="E405" s="41">
        <f>VLOOKUP($B405,'Basic Ratio'!$D$28:$AU$38,Graph!A398,FALSE)</f>
        <v>17.826599999999999</v>
      </c>
      <c r="F405" s="41">
        <f>VLOOKUP($B405,'Basic Ratio'!$D$40:$AU$51,Graph!A398,FALSE)</f>
        <v>17.866199999999999</v>
      </c>
      <c r="G405" s="41">
        <f>VLOOKUP($B405,'Basic Ratio'!$D$52:$AU$63,Graph!A398,FALSE)</f>
        <v>0.76570000000000005</v>
      </c>
      <c r="H405" s="41" t="e">
        <f>VLOOKUP($B405,'Basic Ratio'!$D$64:$AU$75,Graph!A398,FALSE)</f>
        <v>#N/A</v>
      </c>
      <c r="I405" s="41">
        <f>VLOOKUP($B405,'Basic Ratio'!$D$76:$AU$87,Graph!A398,FALSE)</f>
        <v>11.2714</v>
      </c>
      <c r="J405" s="41">
        <f>VLOOKUP($B405,'Basic Ratio'!$D$88:$AU$99,Graph!A398,FALSE)</f>
        <v>17.3415</v>
      </c>
      <c r="K405" s="41" t="e">
        <f>VLOOKUP($B405,'Basic Ratio'!$D$100:$AU$111,Graph!A398,FALSE)</f>
        <v>#N/A</v>
      </c>
      <c r="L405" s="41">
        <f>VLOOKUP($B405,'Basic Ratio'!$D$112:$AU$123,Graph!A398,FALSE)</f>
        <v>62.42</v>
      </c>
      <c r="M405" s="41">
        <f>VLOOKUP($B405,'Basic Ratio'!$D$124:$AU$135,Graph!A398,FALSE)</f>
        <v>24.1661</v>
      </c>
      <c r="N405" s="41">
        <f>VLOOKUP($B405,'Basic Ratio'!$D$136:$AU$147,Graph!A398,FALSE)</f>
        <v>15.500500000000001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0.26319999999999999</v>
      </c>
      <c r="D406" s="34">
        <f>VLOOKUP($B406,'Basic Ratio'!$D$16:$AU$27,Graph!A398,FALSE)</f>
        <v>13.8032</v>
      </c>
      <c r="E406" s="34">
        <f>VLOOKUP($B406,'Basic Ratio'!$D$28:$AU$38,Graph!A398,FALSE)</f>
        <v>12.7605</v>
      </c>
      <c r="F406" s="34">
        <f>VLOOKUP($B406,'Basic Ratio'!$D$40:$AU$51,Graph!A398,FALSE)</f>
        <v>17.029399999999999</v>
      </c>
      <c r="G406" s="34">
        <f>VLOOKUP($B406,'Basic Ratio'!$D$52:$AU$63,Graph!A398,FALSE)</f>
        <v>0.75270000000000004</v>
      </c>
      <c r="H406" s="34" t="e">
        <f>VLOOKUP($B406,'Basic Ratio'!$D$64:$AU$75,Graph!A398,FALSE)</f>
        <v>#N/A</v>
      </c>
      <c r="I406" s="34">
        <f>VLOOKUP($B406,'Basic Ratio'!$D$76:$AU$87,Graph!A398,FALSE)</f>
        <v>5.0292000000000003</v>
      </c>
      <c r="J406" s="34">
        <f>VLOOKUP($B406,'Basic Ratio'!$D$88:$AU$99,Graph!A398,FALSE)</f>
        <v>23.9221</v>
      </c>
      <c r="K406" s="34" t="e">
        <f>VLOOKUP($B406,'Basic Ratio'!$D$100:$AU$111,Graph!A398,FALSE)</f>
        <v>#N/A</v>
      </c>
      <c r="L406" s="34">
        <f>VLOOKUP($B406,'Basic Ratio'!$D$112:$AU$123,Graph!A398,FALSE)</f>
        <v>44.560899999999997</v>
      </c>
      <c r="M406" s="34">
        <f>VLOOKUP($B406,'Basic Ratio'!$D$124:$AU$135,Graph!A398,FALSE)</f>
        <v>22.181100000000001</v>
      </c>
      <c r="N406" s="34">
        <f>VLOOKUP($B406,'Basic Ratio'!$D$136:$AU$147,Graph!A398,FALSE)</f>
        <v>8.2893000000000008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3.8800000000000001E-2</v>
      </c>
      <c r="D407" s="41">
        <f>VLOOKUP($B407,'Basic Ratio'!$D$16:$AU$27,Graph!A398,FALSE)</f>
        <v>18.828099999999999</v>
      </c>
      <c r="E407" s="41">
        <f>VLOOKUP($B407,'Basic Ratio'!$D$28:$AU$38,Graph!A398,FALSE)</f>
        <v>12.756600000000001</v>
      </c>
      <c r="F407" s="41">
        <f>VLOOKUP($B407,'Basic Ratio'!$D$40:$AU$51,Graph!A398,FALSE)</f>
        <v>11.7149</v>
      </c>
      <c r="G407" s="41">
        <f>VLOOKUP($B407,'Basic Ratio'!$D$52:$AU$63,Graph!A398,FALSE)</f>
        <v>0.6714</v>
      </c>
      <c r="H407" s="41" t="e">
        <f>VLOOKUP($B407,'Basic Ratio'!$D$64:$AU$75,Graph!A398,FALSE)</f>
        <v>#N/A</v>
      </c>
      <c r="I407" s="41">
        <f>VLOOKUP($B407,'Basic Ratio'!$D$76:$AU$87,Graph!A398,FALSE)</f>
        <v>6.0895000000000001</v>
      </c>
      <c r="J407" s="41">
        <f>VLOOKUP($B407,'Basic Ratio'!$D$88:$AU$99,Graph!A398,FALSE)</f>
        <v>22.564900000000002</v>
      </c>
      <c r="K407" s="41" t="e">
        <f>VLOOKUP($B407,'Basic Ratio'!$D$100:$AU$111,Graph!A398,FALSE)</f>
        <v>#N/A</v>
      </c>
      <c r="L407" s="41">
        <f>VLOOKUP($B407,'Basic Ratio'!$D$112:$AU$123,Graph!A398,FALSE)</f>
        <v>37.130400000000002</v>
      </c>
      <c r="M407" s="41">
        <f>VLOOKUP($B407,'Basic Ratio'!$D$124:$AU$135,Graph!A398,FALSE)</f>
        <v>21.147500000000001</v>
      </c>
      <c r="N407" s="41">
        <f>VLOOKUP($B407,'Basic Ratio'!$D$136:$AU$147,Graph!A398,FALSE)</f>
        <v>25.111999999999998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5.04E-2</v>
      </c>
      <c r="D408" s="34">
        <f>VLOOKUP($B408,'Basic Ratio'!$D$16:$AU$27,Graph!A398,FALSE)</f>
        <v>22.361000000000001</v>
      </c>
      <c r="E408" s="34">
        <f>VLOOKUP($B408,'Basic Ratio'!$D$28:$AU$38,Graph!A398,FALSE)</f>
        <v>24.4237</v>
      </c>
      <c r="F408" s="34">
        <f>VLOOKUP($B408,'Basic Ratio'!$D$40:$AU$51,Graph!A398,FALSE)</f>
        <v>12.8574</v>
      </c>
      <c r="G408" s="34">
        <f>VLOOKUP($B408,'Basic Ratio'!$D$52:$AU$63,Graph!A398,FALSE)</f>
        <v>0.82450000000000001</v>
      </c>
      <c r="H408" s="34" t="e">
        <f>VLOOKUP($B408,'Basic Ratio'!$D$64:$AU$75,Graph!A398,FALSE)</f>
        <v>#N/A</v>
      </c>
      <c r="I408" s="34">
        <f>VLOOKUP($B408,'Basic Ratio'!$D$76:$AU$87,Graph!A398,FALSE)</f>
        <v>6.9114000000000004</v>
      </c>
      <c r="J408" s="34">
        <f>VLOOKUP($B408,'Basic Ratio'!$D$88:$AU$99,Graph!A398,FALSE)</f>
        <v>26.125900000000001</v>
      </c>
      <c r="K408" s="34" t="e">
        <f>VLOOKUP($B408,'Basic Ratio'!$D$100:$AU$111,Graph!A398,FALSE)</f>
        <v>#N/A</v>
      </c>
      <c r="L408" s="34">
        <f>VLOOKUP($B408,'Basic Ratio'!$D$112:$AU$123,Graph!A398,FALSE)</f>
        <v>42.792200000000001</v>
      </c>
      <c r="M408" s="34">
        <f>VLOOKUP($B408,'Basic Ratio'!$D$124:$AU$135,Graph!A398,FALSE)</f>
        <v>24.816099999999999</v>
      </c>
      <c r="N408" s="34">
        <f>VLOOKUP($B408,'Basic Ratio'!$D$136:$AU$147,Graph!A398,FALSE)</f>
        <v>41.920999999999999</v>
      </c>
    </row>
    <row r="409" spans="1:14" ht="13.5" customHeight="1">
      <c r="B409" s="98">
        <f>B394</f>
        <v>2018</v>
      </c>
      <c r="C409" s="41">
        <f>VLOOKUP($B409,'Basic Ratio'!$D$4:$AU$15,Graph!A398,FALSE)</f>
        <v>5.8106999999999998</v>
      </c>
      <c r="D409" s="41">
        <f>VLOOKUP($B409,'Basic Ratio'!$D$16:$AU$27,Graph!A398,FALSE)</f>
        <v>14.7919</v>
      </c>
      <c r="E409" s="41">
        <f>VLOOKUP($B409,'Basic Ratio'!$D$28:$AU$39,Graph!A398,FALSE)</f>
        <v>18.727499999999999</v>
      </c>
      <c r="F409" s="41">
        <f>VLOOKUP($B409,'Basic Ratio'!$D$40:$AU$51,Graph!A398,FALSE)</f>
        <v>10.928900000000001</v>
      </c>
      <c r="G409" s="41">
        <f>VLOOKUP($B409,'Basic Ratio'!$D$52:$AU$63,Graph!A398,FALSE)</f>
        <v>0.2384</v>
      </c>
      <c r="H409" s="41" t="e">
        <f>VLOOKUP($B409,'Basic Ratio'!$D$64:$AU$75,Graph!A398,FALSE)</f>
        <v>#N/A</v>
      </c>
      <c r="I409" s="41">
        <f>VLOOKUP($B409,'Basic Ratio'!$D$76:$AU$87,Graph!A398,FALSE)</f>
        <v>13.9971</v>
      </c>
      <c r="J409" s="41">
        <f>VLOOKUP($B409,'Basic Ratio'!$D$88:$AU$99,Graph!A398,FALSE)</f>
        <v>24.8687</v>
      </c>
      <c r="K409" s="41" t="e">
        <f>VLOOKUP($B409,'Basic Ratio'!$D$100:$AU$111,Graph!A398,FALSE)</f>
        <v>#N/A</v>
      </c>
      <c r="L409" s="41">
        <f>VLOOKUP($B409,'Basic Ratio'!$D$112:$AU$123,Graph!A398,FALSE)</f>
        <v>39.621699999999997</v>
      </c>
      <c r="M409" s="41">
        <f>VLOOKUP($B409,'Basic Ratio'!$D$124:$AU$135,Graph!A398,FALSE)</f>
        <v>30.713899999999999</v>
      </c>
      <c r="N409" s="41">
        <f>VLOOKUP($B409,'Basic Ratio'!$D$136:$AU$147,Graph!A398,FALSE)</f>
        <v>36.173400000000001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村田製作所</v>
      </c>
      <c r="D414" s="99" t="str">
        <f t="shared" ref="D414:N414" si="53">D399</f>
        <v>TDK</v>
      </c>
      <c r="E414" s="99" t="str">
        <f t="shared" si="53"/>
        <v>日本電産</v>
      </c>
      <c r="F414" s="99" t="str">
        <f t="shared" si="53"/>
        <v>太陽誘電</v>
      </c>
      <c r="G414" s="99" t="str">
        <f t="shared" si="53"/>
        <v>京セラ</v>
      </c>
      <c r="H414" s="99" t="str">
        <f t="shared" si="53"/>
        <v>ヒロセ電機</v>
      </c>
      <c r="I414" s="99" t="str">
        <f t="shared" si="53"/>
        <v>アルプス電気</v>
      </c>
      <c r="J414" s="100" t="str">
        <f t="shared" si="53"/>
        <v>Intel</v>
      </c>
      <c r="K414" s="100" t="str">
        <f t="shared" si="53"/>
        <v>Skyworks</v>
      </c>
      <c r="L414" s="100" t="str">
        <f t="shared" si="53"/>
        <v>Broadcom</v>
      </c>
      <c r="M414" s="100" t="str">
        <f t="shared" si="53"/>
        <v>Texas Inst</v>
      </c>
      <c r="N414" s="100" t="str">
        <f t="shared" si="53"/>
        <v>Analog Devices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13.774100000000001</v>
      </c>
      <c r="D415" s="34">
        <f>VLOOKUP($B415,'Basic Ratio'!$D$16:$AU$27,Graph!A413,FALSE)</f>
        <v>49.639000000000003</v>
      </c>
      <c r="E415" s="34">
        <f>VLOOKUP($B415,'Basic Ratio'!$D$28:$AU$39,Graph!A413,FALSE)</f>
        <v>42.041499999999999</v>
      </c>
      <c r="F415" s="34">
        <f>VLOOKUP($B415,'Basic Ratio'!$D$40:$AU$51,Graph!A413,FALSE)</f>
        <v>41.080300000000001</v>
      </c>
      <c r="G415" s="34">
        <f>VLOOKUP($B415,'Basic Ratio'!$D$52:$AU$63,Graph!A413,FALSE)</f>
        <v>23.878900000000002</v>
      </c>
      <c r="H415" s="34">
        <f>VLOOKUP($B415,'Basic Ratio'!$D$64:$AU$75,Graph!A413,FALSE)</f>
        <v>8.8909000000000002</v>
      </c>
      <c r="I415" s="34">
        <f>VLOOKUP($B415,'Basic Ratio'!$D$76:$AU$87,Graph!A413,FALSE)</f>
        <v>54.626199999999997</v>
      </c>
      <c r="J415" s="34">
        <f>VLOOKUP($B415,'Basic Ratio'!$D$88:$AU$99,Graph!A413,FALSE)</f>
        <v>21.453900000000001</v>
      </c>
      <c r="K415" s="34">
        <f>VLOOKUP($B415,'Basic Ratio'!$D$100:$AU$111,Graph!A413,FALSE)</f>
        <v>18.025500000000001</v>
      </c>
      <c r="L415" s="34">
        <f>VLOOKUP($B415,'Basic Ratio'!$D$112:$AU$123,Graph!A413,FALSE)</f>
        <v>47.208100000000002</v>
      </c>
      <c r="M415" s="34">
        <f>VLOOKUP($B415,'Basic Ratio'!$D$124:$AU$135,Graph!A413,FALSE)</f>
        <v>19.7788</v>
      </c>
      <c r="N415" s="34">
        <f>VLOOKUP($B415,'Basic Ratio'!$D$136:$AU$147,Graph!A413,FALSE)</f>
        <v>24.937799999999999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16.930900000000001</v>
      </c>
      <c r="D416" s="41">
        <f>VLOOKUP($B416,'Basic Ratio'!$D$16:$AU$27,Graph!A413,FALSE)</f>
        <v>49.119599999999998</v>
      </c>
      <c r="E416" s="41">
        <f>VLOOKUP($B416,'Basic Ratio'!$D$28:$AU$38,Graph!A413,FALSE)</f>
        <v>45.134500000000003</v>
      </c>
      <c r="F416" s="41">
        <f>VLOOKUP($B416,'Basic Ratio'!$D$40:$AU$51,Graph!A413,FALSE)</f>
        <v>42.322099999999999</v>
      </c>
      <c r="G416" s="41">
        <f>VLOOKUP($B416,'Basic Ratio'!$D$52:$AU$63,Graph!A413,FALSE)</f>
        <v>23.796099999999999</v>
      </c>
      <c r="H416" s="41">
        <f>VLOOKUP($B416,'Basic Ratio'!$D$64:$AU$75,Graph!A413,FALSE)</f>
        <v>8.6781000000000006</v>
      </c>
      <c r="I416" s="41">
        <f>VLOOKUP($B416,'Basic Ratio'!$D$76:$AU$87,Graph!A413,FALSE)</f>
        <v>55.383099999999999</v>
      </c>
      <c r="J416" s="41">
        <f>VLOOKUP($B416,'Basic Ratio'!$D$88:$AU$99,Graph!A413,FALSE)</f>
        <v>21.770600000000002</v>
      </c>
      <c r="K416" s="41">
        <f>VLOOKUP($B416,'Basic Ratio'!$D$100:$AU$111,Graph!A413,FALSE)</f>
        <v>15.821400000000001</v>
      </c>
      <c r="L416" s="41">
        <f>VLOOKUP($B416,'Basic Ratio'!$D$112:$AU$123,Graph!A413,FALSE)</f>
        <v>30.2271</v>
      </c>
      <c r="M416" s="41">
        <f>VLOOKUP($B416,'Basic Ratio'!$D$124:$AU$135,Graph!A413,FALSE)</f>
        <v>22.117699999999999</v>
      </c>
      <c r="N416" s="41">
        <f>VLOOKUP($B416,'Basic Ratio'!$D$136:$AU$147,Graph!A413,FALSE)</f>
        <v>26.083500000000001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19.217199999999998</v>
      </c>
      <c r="D417" s="34">
        <f>VLOOKUP($B417,'Basic Ratio'!$D$16:$AU$27,Graph!A413,FALSE)</f>
        <v>52.2714</v>
      </c>
      <c r="E417" s="34">
        <f>VLOOKUP($B417,'Basic Ratio'!$D$28:$AU$38,Graph!A413,FALSE)</f>
        <v>46.825200000000002</v>
      </c>
      <c r="F417" s="34">
        <f>VLOOKUP($B417,'Basic Ratio'!$D$40:$AU$51,Graph!A413,FALSE)</f>
        <v>49.9191</v>
      </c>
      <c r="G417" s="34">
        <f>VLOOKUP($B417,'Basic Ratio'!$D$52:$AU$63,Graph!A413,FALSE)</f>
        <v>23.061</v>
      </c>
      <c r="H417" s="34">
        <f>VLOOKUP($B417,'Basic Ratio'!$D$64:$AU$75,Graph!A413,FALSE)</f>
        <v>8.3689999999999998</v>
      </c>
      <c r="I417" s="34">
        <f>VLOOKUP($B417,'Basic Ratio'!$D$76:$AU$87,Graph!A413,FALSE)</f>
        <v>56.308900000000001</v>
      </c>
      <c r="J417" s="34">
        <f>VLOOKUP($B417,'Basic Ratio'!$D$88:$AU$99,Graph!A413,FALSE)</f>
        <v>35.444800000000001</v>
      </c>
      <c r="K417" s="34">
        <f>VLOOKUP($B417,'Basic Ratio'!$D$100:$AU$111,Graph!A413,FALSE)</f>
        <v>14.8802</v>
      </c>
      <c r="L417" s="34">
        <f>VLOOKUP($B417,'Basic Ratio'!$D$112:$AU$123,Graph!A413,FALSE)</f>
        <v>17.988499999999998</v>
      </c>
      <c r="M417" s="34">
        <f>VLOOKUP($B417,'Basic Ratio'!$D$124:$AU$135,Graph!A413,FALSE)</f>
        <v>46.567700000000002</v>
      </c>
      <c r="N417" s="34">
        <f>VLOOKUP($B417,'Basic Ratio'!$D$136:$AU$147,Graph!A413,FALSE)</f>
        <v>28.084900000000001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20.805</v>
      </c>
      <c r="D418" s="41">
        <f>VLOOKUP($B418,'Basic Ratio'!$D$16:$AU$27,Graph!A413,FALSE)</f>
        <v>50.359499999999997</v>
      </c>
      <c r="E418" s="41">
        <f>VLOOKUP($B418,'Basic Ratio'!$D$28:$AU$38,Graph!A413,FALSE)</f>
        <v>54.8628</v>
      </c>
      <c r="F418" s="41">
        <f>VLOOKUP($B418,'Basic Ratio'!$D$40:$AU$51,Graph!A413,FALSE)</f>
        <v>48.6736</v>
      </c>
      <c r="G418" s="41">
        <f>VLOOKUP($B418,'Basic Ratio'!$D$52:$AU$63,Graph!A413,FALSE)</f>
        <v>24.877199999999998</v>
      </c>
      <c r="H418" s="41">
        <f>VLOOKUP($B418,'Basic Ratio'!$D$64:$AU$75,Graph!A413,FALSE)</f>
        <v>9.2903000000000002</v>
      </c>
      <c r="I418" s="41">
        <f>VLOOKUP($B418,'Basic Ratio'!$D$76:$AU$87,Graph!A413,FALSE)</f>
        <v>55.825800000000001</v>
      </c>
      <c r="J418" s="41">
        <f>VLOOKUP($B418,'Basic Ratio'!$D$88:$AU$99,Graph!A413,FALSE)</f>
        <v>39.297600000000003</v>
      </c>
      <c r="K418" s="41">
        <f>VLOOKUP($B418,'Basic Ratio'!$D$100:$AU$111,Graph!A413,FALSE)</f>
        <v>10.8162</v>
      </c>
      <c r="L418" s="41">
        <f>VLOOKUP($B418,'Basic Ratio'!$D$112:$AU$123,Graph!A413,FALSE)</f>
        <v>15.4786</v>
      </c>
      <c r="M418" s="41">
        <f>VLOOKUP($B418,'Basic Ratio'!$D$124:$AU$135,Graph!A413,FALSE)</f>
        <v>45.252400000000002</v>
      </c>
      <c r="N418" s="41">
        <f>VLOOKUP($B418,'Basic Ratio'!$D$136:$AU$147,Graph!A413,FALSE)</f>
        <v>25.887799999999999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21.8748</v>
      </c>
      <c r="D419" s="34">
        <f>VLOOKUP($B419,'Basic Ratio'!$D$16:$AU$27,Graph!A413,FALSE)</f>
        <v>47.382300000000001</v>
      </c>
      <c r="E419" s="34">
        <f>VLOOKUP($B419,'Basic Ratio'!$D$28:$AU$38,Graph!A413,FALSE)</f>
        <v>53.656999999999996</v>
      </c>
      <c r="F419" s="34">
        <f>VLOOKUP($B419,'Basic Ratio'!$D$40:$AU$51,Graph!A413,FALSE)</f>
        <v>48.078699999999998</v>
      </c>
      <c r="G419" s="34">
        <f>VLOOKUP($B419,'Basic Ratio'!$D$52:$AU$63,Graph!A413,FALSE)</f>
        <v>24.632100000000001</v>
      </c>
      <c r="H419" s="34">
        <f>VLOOKUP($B419,'Basic Ratio'!$D$64:$AU$75,Graph!A413,FALSE)</f>
        <v>10.503299999999999</v>
      </c>
      <c r="I419" s="34">
        <f>VLOOKUP($B419,'Basic Ratio'!$D$76:$AU$87,Graph!A413,FALSE)</f>
        <v>55.035899999999998</v>
      </c>
      <c r="J419" s="34">
        <f>VLOOKUP($B419,'Basic Ratio'!$D$88:$AU$99,Graph!A413,FALSE)</f>
        <v>36.923699999999997</v>
      </c>
      <c r="K419" s="34">
        <f>VLOOKUP($B419,'Basic Ratio'!$D$100:$AU$111,Graph!A413,FALSE)</f>
        <v>9.9437999999999995</v>
      </c>
      <c r="L419" s="34">
        <f>VLOOKUP($B419,'Basic Ratio'!$D$112:$AU$123,Graph!A413,FALSE)</f>
        <v>15.490399999999999</v>
      </c>
      <c r="M419" s="34">
        <f>VLOOKUP($B419,'Basic Ratio'!$D$124:$AU$135,Graph!A413,FALSE)</f>
        <v>42.934800000000003</v>
      </c>
      <c r="N419" s="34">
        <f>VLOOKUP($B419,'Basic Ratio'!$D$136:$AU$147,Graph!A413,FALSE)</f>
        <v>25.732299999999999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20.4269</v>
      </c>
      <c r="D420" s="41">
        <f>VLOOKUP($B420,'Basic Ratio'!$D$16:$AU$27,Graph!A413,FALSE)</f>
        <v>46.021700000000003</v>
      </c>
      <c r="E420" s="41">
        <f>VLOOKUP($B420,'Basic Ratio'!$D$28:$AU$38,Graph!A413,FALSE)</f>
        <v>44.516500000000001</v>
      </c>
      <c r="F420" s="41">
        <f>VLOOKUP($B420,'Basic Ratio'!$D$40:$AU$51,Graph!A413,FALSE)</f>
        <v>43.170900000000003</v>
      </c>
      <c r="G420" s="41">
        <f>VLOOKUP($B420,'Basic Ratio'!$D$52:$AU$63,Graph!A413,FALSE)</f>
        <v>23.750900000000001</v>
      </c>
      <c r="H420" s="41">
        <f>VLOOKUP($B420,'Basic Ratio'!$D$64:$AU$75,Graph!A413,FALSE)</f>
        <v>9.8123000000000005</v>
      </c>
      <c r="I420" s="41">
        <f>VLOOKUP($B420,'Basic Ratio'!$D$76:$AU$87,Graph!A413,FALSE)</f>
        <v>50.270600000000002</v>
      </c>
      <c r="J420" s="41">
        <f>VLOOKUP($B420,'Basic Ratio'!$D$88:$AU$99,Graph!A413,FALSE)</f>
        <v>39.210999999999999</v>
      </c>
      <c r="K420" s="41">
        <f>VLOOKUP($B420,'Basic Ratio'!$D$100:$AU$111,Graph!A413,FALSE)</f>
        <v>14.8429</v>
      </c>
      <c r="L420" s="41">
        <f>VLOOKUP($B420,'Basic Ratio'!$D$112:$AU$123,Graph!A413,FALSE)</f>
        <v>69.087699999999998</v>
      </c>
      <c r="M420" s="41">
        <f>VLOOKUP($B420,'Basic Ratio'!$D$124:$AU$135,Graph!A413,FALSE)</f>
        <v>40.191099999999999</v>
      </c>
      <c r="N420" s="41">
        <f>VLOOKUP($B420,'Basic Ratio'!$D$136:$AU$147,Graph!A413,FALSE)</f>
        <v>30.639700000000001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18.0397</v>
      </c>
      <c r="D421" s="34">
        <f>VLOOKUP($B421,'Basic Ratio'!$D$16:$AU$27,Graph!A413,FALSE)</f>
        <v>52.802900000000001</v>
      </c>
      <c r="E421" s="34">
        <f>VLOOKUP($B421,'Basic Ratio'!$D$28:$AU$38,Graph!A413,FALSE)</f>
        <v>43.967100000000002</v>
      </c>
      <c r="F421" s="34">
        <f>VLOOKUP($B421,'Basic Ratio'!$D$40:$AU$51,Graph!A413,FALSE)</f>
        <v>42.849600000000002</v>
      </c>
      <c r="G421" s="34">
        <f>VLOOKUP($B421,'Basic Ratio'!$D$52:$AU$63,Graph!A413,FALSE)</f>
        <v>23.304500000000001</v>
      </c>
      <c r="H421" s="34">
        <f>VLOOKUP($B421,'Basic Ratio'!$D$64:$AU$75,Graph!A413,FALSE)</f>
        <v>9.718</v>
      </c>
      <c r="I421" s="34">
        <f>VLOOKUP($B421,'Basic Ratio'!$D$76:$AU$87,Graph!A413,FALSE)</f>
        <v>41.057200000000002</v>
      </c>
      <c r="J421" s="34">
        <f>VLOOKUP($B421,'Basic Ratio'!$D$88:$AU$99,Graph!A413,FALSE)</f>
        <v>39.793399999999998</v>
      </c>
      <c r="K421" s="34">
        <f>VLOOKUP($B421,'Basic Ratio'!$D$100:$AU$111,Graph!A413,FALSE)</f>
        <v>15.061500000000001</v>
      </c>
      <c r="L421" s="34">
        <f>VLOOKUP($B421,'Basic Ratio'!$D$112:$AU$123,Graph!A413,FALSE)</f>
        <v>55.168799999999997</v>
      </c>
      <c r="M421" s="34">
        <f>VLOOKUP($B421,'Basic Ratio'!$D$124:$AU$135,Graph!A413,FALSE)</f>
        <v>38.718400000000003</v>
      </c>
      <c r="N421" s="34">
        <f>VLOOKUP($B421,'Basic Ratio'!$D$136:$AU$147,Graph!A413,FALSE)</f>
        <v>28.1326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17.104900000000001</v>
      </c>
      <c r="D422" s="41">
        <f>VLOOKUP($B422,'Basic Ratio'!$D$16:$AU$27,Graph!A413,FALSE)</f>
        <v>51.805399999999999</v>
      </c>
      <c r="E422" s="41">
        <f>VLOOKUP($B422,'Basic Ratio'!$D$28:$AU$38,Graph!A413,FALSE)</f>
        <v>49.028700000000001</v>
      </c>
      <c r="F422" s="41">
        <f>VLOOKUP($B422,'Basic Ratio'!$D$40:$AU$51,Graph!A413,FALSE)</f>
        <v>43.149299999999997</v>
      </c>
      <c r="G422" s="41">
        <f>VLOOKUP($B422,'Basic Ratio'!$D$52:$AU$63,Graph!A413,FALSE)</f>
        <v>22.2333</v>
      </c>
      <c r="H422" s="41">
        <f>VLOOKUP($B422,'Basic Ratio'!$D$64:$AU$75,Graph!A413,FALSE)</f>
        <v>9.3064999999999998</v>
      </c>
      <c r="I422" s="41">
        <f>VLOOKUP($B422,'Basic Ratio'!$D$76:$AU$87,Graph!A413,FALSE)</f>
        <v>40.109699999999997</v>
      </c>
      <c r="J422" s="41">
        <f>VLOOKUP($B422,'Basic Ratio'!$D$88:$AU$99,Graph!A413,FALSE)</f>
        <v>41.561999999999998</v>
      </c>
      <c r="K422" s="41">
        <f>VLOOKUP($B422,'Basic Ratio'!$D$100:$AU$111,Graph!A413,FALSE)</f>
        <v>8.1443999999999992</v>
      </c>
      <c r="L422" s="41">
        <f>VLOOKUP($B422,'Basic Ratio'!$D$112:$AU$123,Graph!A413,FALSE)</f>
        <v>56.218200000000003</v>
      </c>
      <c r="M422" s="41">
        <f>VLOOKUP($B422,'Basic Ratio'!$D$124:$AU$135,Graph!A413,FALSE)</f>
        <v>36.2607</v>
      </c>
      <c r="N422" s="41">
        <f>VLOOKUP($B422,'Basic Ratio'!$D$136:$AU$147,Graph!A413,FALSE)</f>
        <v>35.188899999999997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18.908899999999999</v>
      </c>
      <c r="D423" s="34">
        <f>VLOOKUP($B423,'Basic Ratio'!$D$16:$AU$27,Graph!A413,FALSE)</f>
        <v>56.3705</v>
      </c>
      <c r="E423" s="34">
        <f>VLOOKUP($B423,'Basic Ratio'!$D$28:$AU$38,Graph!A413,FALSE)</f>
        <v>46.8536</v>
      </c>
      <c r="F423" s="34">
        <f>VLOOKUP($B423,'Basic Ratio'!$D$40:$AU$51,Graph!A413,FALSE)</f>
        <v>41.1631</v>
      </c>
      <c r="G423" s="34">
        <f>VLOOKUP($B423,'Basic Ratio'!$D$52:$AU$63,Graph!A413,FALSE)</f>
        <v>23.204000000000001</v>
      </c>
      <c r="H423" s="34">
        <f>VLOOKUP($B423,'Basic Ratio'!$D$64:$AU$75,Graph!A413,FALSE)</f>
        <v>10.5099</v>
      </c>
      <c r="I423" s="34">
        <f>VLOOKUP($B423,'Basic Ratio'!$D$76:$AU$87,Graph!A413,FALSE)</f>
        <v>38.0959</v>
      </c>
      <c r="J423" s="34">
        <f>VLOOKUP($B423,'Basic Ratio'!$D$88:$AU$99,Graph!A413,FALSE)</f>
        <v>44.000300000000003</v>
      </c>
      <c r="K423" s="34">
        <f>VLOOKUP($B423,'Basic Ratio'!$D$100:$AU$111,Graph!A413,FALSE)</f>
        <v>11.105</v>
      </c>
      <c r="L423" s="34">
        <f>VLOOKUP($B423,'Basic Ratio'!$D$112:$AU$123,Graph!A413,FALSE)</f>
        <v>57.392699999999998</v>
      </c>
      <c r="M423" s="34">
        <f>VLOOKUP($B423,'Basic Ratio'!$D$124:$AU$135,Graph!A413,FALSE)</f>
        <v>41.406799999999997</v>
      </c>
      <c r="N423" s="34">
        <f>VLOOKUP($B423,'Basic Ratio'!$D$136:$AU$147,Graph!A413,FALSE)</f>
        <v>51.935099999999998</v>
      </c>
    </row>
    <row r="424" spans="1:14" ht="13.5" customHeight="1">
      <c r="B424" s="98">
        <f>B409</f>
        <v>2018</v>
      </c>
      <c r="C424" s="41">
        <f>VLOOKUP($B424,'Basic Ratio'!$D$4:$AU$15,Graph!A413,FALSE)</f>
        <v>21.6874</v>
      </c>
      <c r="D424" s="41">
        <f>VLOOKUP($B424,'Basic Ratio'!$D$16:$AU$27,Graph!A413,FALSE)</f>
        <v>55.645400000000002</v>
      </c>
      <c r="E424" s="41">
        <f>VLOOKUP($B424,'Basic Ratio'!$D$28:$AU$39,Graph!A413,FALSE)</f>
        <v>45.830500000000001</v>
      </c>
      <c r="F424" s="41">
        <f>VLOOKUP($B424,'Basic Ratio'!$D$40:$AU$51,Graph!A413,FALSE)</f>
        <v>37.373800000000003</v>
      </c>
      <c r="G424" s="41">
        <f>VLOOKUP($B424,'Basic Ratio'!$D$52:$AU$63,Graph!A413,FALSE)</f>
        <v>20.421700000000001</v>
      </c>
      <c r="H424" s="41">
        <f>VLOOKUP($B424,'Basic Ratio'!$D$64:$AU$75,Graph!A413,FALSE)</f>
        <v>9.9886999999999997</v>
      </c>
      <c r="I424" s="41">
        <f>VLOOKUP($B424,'Basic Ratio'!$D$76:$AU$87,Graph!A413,FALSE)</f>
        <v>41.490400000000001</v>
      </c>
      <c r="J424" s="41">
        <f>VLOOKUP($B424,'Basic Ratio'!$D$88:$AU$99,Graph!A413,FALSE)</f>
        <v>41.730800000000002</v>
      </c>
      <c r="K424" s="41">
        <f>VLOOKUP($B424,'Basic Ratio'!$D$100:$AU$111,Graph!A413,FALSE)</f>
        <v>15.156599999999999</v>
      </c>
      <c r="L424" s="41">
        <f>VLOOKUP($B424,'Basic Ratio'!$D$112:$AU$123,Graph!A413,FALSE)</f>
        <v>46.817799999999998</v>
      </c>
      <c r="M424" s="41">
        <f>VLOOKUP($B424,'Basic Ratio'!$D$124:$AU$135,Graph!A413,FALSE)</f>
        <v>47.517000000000003</v>
      </c>
      <c r="N424" s="41">
        <f>VLOOKUP($B424,'Basic Ratio'!$D$136:$AU$147,Graph!A413,FALSE)</f>
        <v>46.265700000000002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村田製作所</v>
      </c>
      <c r="D430" s="99" t="str">
        <f t="shared" ref="D430:N430" si="55">D414</f>
        <v>TDK</v>
      </c>
      <c r="E430" s="99" t="str">
        <f t="shared" si="55"/>
        <v>日本電産</v>
      </c>
      <c r="F430" s="99" t="str">
        <f t="shared" si="55"/>
        <v>太陽誘電</v>
      </c>
      <c r="G430" s="99" t="str">
        <f t="shared" si="55"/>
        <v>京セラ</v>
      </c>
      <c r="H430" s="99" t="str">
        <f t="shared" si="55"/>
        <v>ヒロセ電機</v>
      </c>
      <c r="I430" s="99" t="str">
        <f t="shared" si="55"/>
        <v>アルプス電気</v>
      </c>
      <c r="J430" s="100" t="str">
        <f t="shared" si="55"/>
        <v>Intel</v>
      </c>
      <c r="K430" s="100" t="str">
        <f t="shared" si="55"/>
        <v>Skyworks</v>
      </c>
      <c r="L430" s="100" t="str">
        <f t="shared" si="55"/>
        <v>Broadcom</v>
      </c>
      <c r="M430" s="100" t="str">
        <f t="shared" si="55"/>
        <v>Texas Inst</v>
      </c>
      <c r="N430" s="100" t="str">
        <f t="shared" si="55"/>
        <v>Analog Devices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398.95522</v>
      </c>
      <c r="D431" s="34">
        <f>VLOOKUP($B431,'Basic Ratio'!$D$16:$AU$27,Graph!A429,FALSE)</f>
        <v>8.4139700000000008</v>
      </c>
      <c r="E431" s="34">
        <f>VLOOKUP($B431,'Basic Ratio'!$D$28:$AU$39,Graph!A429,FALSE)</f>
        <v>114.90145</v>
      </c>
      <c r="F431" s="34">
        <f>VLOOKUP($B431,'Basic Ratio'!$D$40:$AU$51,Graph!A429,FALSE)</f>
        <v>6.5570500000000003</v>
      </c>
      <c r="G431" s="34">
        <f>VLOOKUP($B431,'Basic Ratio'!$D$52:$AU$63,Graph!A429,FALSE)</f>
        <v>25.09911</v>
      </c>
      <c r="H431" s="34" t="e">
        <f>VLOOKUP($B431,'Basic Ratio'!$D$64:$AU$75,Graph!A429,FALSE)</f>
        <v>#N/A</v>
      </c>
      <c r="I431" s="34">
        <f>VLOOKUP($B431,'Basic Ratio'!$D$76:$AU$87,Graph!A429,FALSE)</f>
        <v>2.9755699999999998</v>
      </c>
      <c r="J431" s="34">
        <f>VLOOKUP($B431,'Basic Ratio'!$D$88:$AU$99,Graph!A429,FALSE)</f>
        <v>8639</v>
      </c>
      <c r="K431" s="34">
        <f>VLOOKUP($B431,'Basic Ratio'!$D$100:$AU$111,Graph!A429,FALSE)</f>
        <v>10.99433</v>
      </c>
      <c r="L431" s="34">
        <f>VLOOKUP($B431,'Basic Ratio'!$D$112:$AU$123,Graph!A429,FALSE)</f>
        <v>1.8181799999999999</v>
      </c>
      <c r="M431" s="34" t="e">
        <f>VLOOKUP($B431,'Basic Ratio'!$D$124:$AU$135,Graph!A429,FALSE)</f>
        <v>#N/A</v>
      </c>
      <c r="N431" s="34">
        <f>VLOOKUP($B431,'Basic Ratio'!$D$136:$AU$147,Graph!A429,FALSE)</f>
        <v>82.675380000000004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1614.2708299999999</v>
      </c>
      <c r="D432" s="41">
        <f>VLOOKUP($B432,'Basic Ratio'!$D$16:$AU$27,Graph!A429,FALSE)</f>
        <v>22.408560000000001</v>
      </c>
      <c r="E432" s="41">
        <f>VLOOKUP($B432,'Basic Ratio'!$D$28:$AU$38,Graph!A429,FALSE)</f>
        <v>261.60282000000001</v>
      </c>
      <c r="F432" s="41">
        <f>VLOOKUP($B432,'Basic Ratio'!$D$40:$AU$51,Graph!A429,FALSE)</f>
        <v>17.32563</v>
      </c>
      <c r="G432" s="41">
        <f>VLOOKUP($B432,'Basic Ratio'!$D$52:$AU$63,Graph!A429,FALSE)</f>
        <v>69.338650000000001</v>
      </c>
      <c r="H432" s="41" t="e">
        <f>VLOOKUP($B432,'Basic Ratio'!$D$64:$AU$75,Graph!A429,FALSE)</f>
        <v>#N/A</v>
      </c>
      <c r="I432" s="41">
        <f>VLOOKUP($B432,'Basic Ratio'!$D$76:$AU$87,Graph!A429,FALSE)</f>
        <v>15.734059999999999</v>
      </c>
      <c r="J432" s="41" t="e">
        <f>VLOOKUP($B432,'Basic Ratio'!$D$88:$AU$99,Graph!A429,FALSE)</f>
        <v>#N/A</v>
      </c>
      <c r="K432" s="41">
        <f>VLOOKUP($B432,'Basic Ratio'!$D$100:$AU$111,Graph!A429,FALSE)</f>
        <v>46.797930000000001</v>
      </c>
      <c r="L432" s="41">
        <f>VLOOKUP($B432,'Basic Ratio'!$D$112:$AU$123,Graph!A429,FALSE)</f>
        <v>13.82353</v>
      </c>
      <c r="M432" s="41" t="e">
        <f>VLOOKUP($B432,'Basic Ratio'!$D$124:$AU$135,Graph!A429,FALSE)</f>
        <v>#N/A</v>
      </c>
      <c r="N432" s="41">
        <f>VLOOKUP($B432,'Basic Ratio'!$D$136:$AU$147,Graph!A429,FALSE)</f>
        <v>87.885419999999996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434.17142999999999</v>
      </c>
      <c r="D433" s="34">
        <f>VLOOKUP($B433,'Basic Ratio'!$D$16:$AU$27,Graph!A429,FALSE)</f>
        <v>6.27712</v>
      </c>
      <c r="E433" s="34">
        <f>VLOOKUP($B433,'Basic Ratio'!$D$28:$AU$38,Graph!A429,FALSE)</f>
        <v>244.38127</v>
      </c>
      <c r="F433" s="34" t="e">
        <f>VLOOKUP($B433,'Basic Ratio'!$D$40:$AU$51,Graph!A429,FALSE)</f>
        <v>#N/A</v>
      </c>
      <c r="G433" s="34">
        <f>VLOOKUP($B433,'Basic Ratio'!$D$52:$AU$63,Graph!A429,FALSE)</f>
        <v>51.975999999999999</v>
      </c>
      <c r="H433" s="34" t="e">
        <f>VLOOKUP($B433,'Basic Ratio'!$D$64:$AU$75,Graph!A429,FALSE)</f>
        <v>#N/A</v>
      </c>
      <c r="I433" s="34">
        <f>VLOOKUP($B433,'Basic Ratio'!$D$76:$AU$87,Graph!A429,FALSE)</f>
        <v>9.2959599999999991</v>
      </c>
      <c r="J433" s="34">
        <f>VLOOKUP($B433,'Basic Ratio'!$D$88:$AU$99,Graph!A429,FALSE)</f>
        <v>426.26828999999998</v>
      </c>
      <c r="K433" s="34">
        <f>VLOOKUP($B433,'Basic Ratio'!$D$100:$AU$111,Graph!A429,FALSE)</f>
        <v>156.68421000000001</v>
      </c>
      <c r="L433" s="34">
        <f>VLOOKUP($B433,'Basic Ratio'!$D$112:$AU$123,Graph!A429,FALSE)</f>
        <v>147</v>
      </c>
      <c r="M433" s="34">
        <f>VLOOKUP($B433,'Basic Ratio'!$D$124:$AU$135,Graph!A429,FALSE)</f>
        <v>81.619050000000001</v>
      </c>
      <c r="N433" s="34">
        <f>VLOOKUP($B433,'Basic Ratio'!$D$136:$AU$147,Graph!A429,FALSE)</f>
        <v>56.118609999999997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187.6</v>
      </c>
      <c r="D434" s="41">
        <f>VLOOKUP($B434,'Basic Ratio'!$D$16:$AU$27,Graph!A429,FALSE)</f>
        <v>7.6171699999999998</v>
      </c>
      <c r="E434" s="41">
        <f>VLOOKUP($B434,'Basic Ratio'!$D$28:$AU$38,Graph!A429,FALSE)</f>
        <v>25.917529999999999</v>
      </c>
      <c r="F434" s="41">
        <f>VLOOKUP($B434,'Basic Ratio'!$D$40:$AU$51,Graph!A429,FALSE)</f>
        <v>7.2750399999999997</v>
      </c>
      <c r="G434" s="41">
        <f>VLOOKUP($B434,'Basic Ratio'!$D$52:$AU$63,Graph!A429,FALSE)</f>
        <v>52.176189999999998</v>
      </c>
      <c r="H434" s="41" t="e">
        <f>VLOOKUP($B434,'Basic Ratio'!$D$64:$AU$75,Graph!A429,FALSE)</f>
        <v>#N/A</v>
      </c>
      <c r="I434" s="41">
        <f>VLOOKUP($B434,'Basic Ratio'!$D$76:$AU$87,Graph!A429,FALSE)</f>
        <v>5.5339299999999998</v>
      </c>
      <c r="J434" s="41">
        <f>VLOOKUP($B434,'Basic Ratio'!$D$88:$AU$99,Graph!A429,FALSE)</f>
        <v>162.64444</v>
      </c>
      <c r="K434" s="41" t="e">
        <f>VLOOKUP($B434,'Basic Ratio'!$D$100:$AU$111,Graph!A429,FALSE)</f>
        <v>#N/A</v>
      </c>
      <c r="L434" s="41">
        <f>VLOOKUP($B434,'Basic Ratio'!$D$112:$AU$123,Graph!A429,FALSE)</f>
        <v>589</v>
      </c>
      <c r="M434" s="41">
        <f>VLOOKUP($B434,'Basic Ratio'!$D$124:$AU$135,Graph!A429,FALSE)</f>
        <v>27.941179999999999</v>
      </c>
      <c r="N434" s="41">
        <f>VLOOKUP($B434,'Basic Ratio'!$D$136:$AU$147,Graph!A429,FALSE)</f>
        <v>31.50704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339.32884000000001</v>
      </c>
      <c r="D435" s="34">
        <f>VLOOKUP($B435,'Basic Ratio'!$D$16:$AU$27,Graph!A429,FALSE)</f>
        <v>10.591839999999999</v>
      </c>
      <c r="E435" s="34">
        <f>VLOOKUP($B435,'Basic Ratio'!$D$28:$AU$38,Graph!A429,FALSE)</f>
        <v>55.61206</v>
      </c>
      <c r="F435" s="34">
        <f>VLOOKUP($B435,'Basic Ratio'!$D$40:$AU$51,Graph!A429,FALSE)</f>
        <v>17.046659999999999</v>
      </c>
      <c r="G435" s="34">
        <f>VLOOKUP($B435,'Basic Ratio'!$D$52:$AU$63,Graph!A429,FALSE)</f>
        <v>63.209249999999997</v>
      </c>
      <c r="H435" s="34" t="e">
        <f>VLOOKUP($B435,'Basic Ratio'!$D$64:$AU$75,Graph!A429,FALSE)</f>
        <v>#N/A</v>
      </c>
      <c r="I435" s="34">
        <f>VLOOKUP($B435,'Basic Ratio'!$D$76:$AU$87,Graph!A429,FALSE)</f>
        <v>24.89442</v>
      </c>
      <c r="J435" s="34">
        <f>VLOOKUP($B435,'Basic Ratio'!$D$88:$AU$99,Graph!A429,FALSE)</f>
        <v>51.356560000000002</v>
      </c>
      <c r="K435" s="34" t="e">
        <f>VLOOKUP($B435,'Basic Ratio'!$D$100:$AU$111,Graph!A429,FALSE)</f>
        <v>#N/A</v>
      </c>
      <c r="L435" s="34">
        <f>VLOOKUP($B435,'Basic Ratio'!$D$112:$AU$123,Graph!A429,FALSE)</f>
        <v>289</v>
      </c>
      <c r="M435" s="34">
        <f>VLOOKUP($B435,'Basic Ratio'!$D$124:$AU$135,Graph!A429,FALSE)</f>
        <v>25.27619</v>
      </c>
      <c r="N435" s="34">
        <f>VLOOKUP($B435,'Basic Ratio'!$D$136:$AU$147,Graph!A429,FALSE)</f>
        <v>29.120470000000001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504.78823999999997</v>
      </c>
      <c r="D436" s="41">
        <f>VLOOKUP($B436,'Basic Ratio'!$D$16:$AU$27,Graph!A429,FALSE)</f>
        <v>24.217580000000002</v>
      </c>
      <c r="E436" s="41">
        <f>VLOOKUP($B436,'Basic Ratio'!$D$28:$AU$38,Graph!A429,FALSE)</f>
        <v>74.605919999999998</v>
      </c>
      <c r="F436" s="41">
        <f>VLOOKUP($B436,'Basic Ratio'!$D$40:$AU$51,Graph!A429,FALSE)</f>
        <v>33.272730000000003</v>
      </c>
      <c r="G436" s="41">
        <f>VLOOKUP($B436,'Basic Ratio'!$D$52:$AU$63,Graph!A429,FALSE)</f>
        <v>67.033180000000002</v>
      </c>
      <c r="H436" s="41" t="e">
        <f>VLOOKUP($B436,'Basic Ratio'!$D$64:$AU$75,Graph!A429,FALSE)</f>
        <v>#N/A</v>
      </c>
      <c r="I436" s="41">
        <f>VLOOKUP($B436,'Basic Ratio'!$D$76:$AU$87,Graph!A429,FALSE)</f>
        <v>57.13447</v>
      </c>
      <c r="J436" s="41">
        <f>VLOOKUP($B436,'Basic Ratio'!$D$88:$AU$99,Graph!A429,FALSE)</f>
        <v>80.215379999999996</v>
      </c>
      <c r="K436" s="41" t="e">
        <f>VLOOKUP($B436,'Basic Ratio'!$D$100:$AU$111,Graph!A429,FALSE)</f>
        <v>#N/A</v>
      </c>
      <c r="L436" s="41">
        <f>VLOOKUP($B436,'Basic Ratio'!$D$112:$AU$123,Graph!A429,FALSE)</f>
        <v>8.0363600000000002</v>
      </c>
      <c r="M436" s="41">
        <f>VLOOKUP($B436,'Basic Ratio'!$D$124:$AU$135,Graph!A429,FALSE)</f>
        <v>41.521279999999997</v>
      </c>
      <c r="N436" s="41">
        <f>VLOOKUP($B436,'Basic Ratio'!$D$136:$AU$147,Graph!A429,FALSE)</f>
        <v>23.663350000000001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1995.6956499999999</v>
      </c>
      <c r="D437" s="34">
        <f>VLOOKUP($B437,'Basic Ratio'!$D$16:$AU$27,Graph!A429,FALSE)</f>
        <v>29.978819999999999</v>
      </c>
      <c r="E437" s="34">
        <f>VLOOKUP($B437,'Basic Ratio'!$D$28:$AU$38,Graph!A429,FALSE)</f>
        <v>50.492080000000001</v>
      </c>
      <c r="F437" s="34">
        <f>VLOOKUP($B437,'Basic Ratio'!$D$40:$AU$51,Graph!A429,FALSE)</f>
        <v>84.241759999999999</v>
      </c>
      <c r="G437" s="34">
        <f>VLOOKUP($B437,'Basic Ratio'!$D$52:$AU$63,Graph!A429,FALSE)</f>
        <v>57.445419999999999</v>
      </c>
      <c r="H437" s="34" t="e">
        <f>VLOOKUP($B437,'Basic Ratio'!$D$64:$AU$75,Graph!A429,FALSE)</f>
        <v>#N/A</v>
      </c>
      <c r="I437" s="34">
        <f>VLOOKUP($B437,'Basic Ratio'!$D$76:$AU$87,Graph!A429,FALSE)</f>
        <v>49.088180000000001</v>
      </c>
      <c r="J437" s="34">
        <f>VLOOKUP($B437,'Basic Ratio'!$D$88:$AU$99,Graph!A429,FALSE)</f>
        <v>41.61159</v>
      </c>
      <c r="K437" s="34" t="e">
        <f>VLOOKUP($B437,'Basic Ratio'!$D$100:$AU$111,Graph!A429,FALSE)</f>
        <v>#N/A</v>
      </c>
      <c r="L437" s="34">
        <f>VLOOKUP($B437,'Basic Ratio'!$D$112:$AU$123,Graph!A429,FALSE)</f>
        <v>9.8429300000000008</v>
      </c>
      <c r="M437" s="34">
        <f>VLOOKUP($B437,'Basic Ratio'!$D$124:$AU$135,Graph!A429,FALSE)</f>
        <v>46.833329999999997</v>
      </c>
      <c r="N437" s="34">
        <f>VLOOKUP($B437,'Basic Ratio'!$D$136:$AU$147,Graph!A429,FALSE)</f>
        <v>30.737739999999999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739.76103000000001</v>
      </c>
      <c r="D438" s="41">
        <f>VLOOKUP($B438,'Basic Ratio'!$D$16:$AU$27,Graph!A429,FALSE)</f>
        <v>60.869309999999999</v>
      </c>
      <c r="E438" s="41">
        <f>VLOOKUP($B438,'Basic Ratio'!$D$28:$AU$38,Graph!A429,FALSE)</f>
        <v>52.133760000000002</v>
      </c>
      <c r="F438" s="41">
        <f>VLOOKUP($B438,'Basic Ratio'!$D$40:$AU$51,Graph!A429,FALSE)</f>
        <v>49.02469</v>
      </c>
      <c r="G438" s="41">
        <f>VLOOKUP($B438,'Basic Ratio'!$D$52:$AU$63,Graph!A429,FALSE)</f>
        <v>118.82908</v>
      </c>
      <c r="H438" s="41" t="e">
        <f>VLOOKUP($B438,'Basic Ratio'!$D$64:$AU$75,Graph!A429,FALSE)</f>
        <v>#N/A</v>
      </c>
      <c r="I438" s="41">
        <f>VLOOKUP($B438,'Basic Ratio'!$D$76:$AU$87,Graph!A429,FALSE)</f>
        <v>88.925849999999997</v>
      </c>
      <c r="J438" s="41">
        <f>VLOOKUP($B438,'Basic Ratio'!$D$88:$AU$99,Graph!A429,FALSE)</f>
        <v>20.696549999999998</v>
      </c>
      <c r="K438" s="41" t="e">
        <f>VLOOKUP($B438,'Basic Ratio'!$D$100:$AU$111,Graph!A429,FALSE)</f>
        <v>#N/A</v>
      </c>
      <c r="L438" s="41">
        <f>VLOOKUP($B438,'Basic Ratio'!$D$112:$AU$123,Graph!A429,FALSE)</f>
        <v>3.1982900000000001</v>
      </c>
      <c r="M438" s="41">
        <f>VLOOKUP($B438,'Basic Ratio'!$D$124:$AU$135,Graph!A429,FALSE)</f>
        <v>59.8</v>
      </c>
      <c r="N438" s="41">
        <f>VLOOKUP($B438,'Basic Ratio'!$D$136:$AU$147,Graph!A429,FALSE)</f>
        <v>11.73762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279.08089999999999</v>
      </c>
      <c r="D439" s="34">
        <f>VLOOKUP($B439,'Basic Ratio'!$D$16:$AU$27,Graph!A429,FALSE)</f>
        <v>19.195920000000001</v>
      </c>
      <c r="E439" s="34">
        <f>VLOOKUP($B439,'Basic Ratio'!$D$28:$AU$38,Graph!A429,FALSE)</f>
        <v>33.00197</v>
      </c>
      <c r="F439" s="34">
        <f>VLOOKUP($B439,'Basic Ratio'!$D$40:$AU$51,Graph!A429,FALSE)</f>
        <v>84.100840000000005</v>
      </c>
      <c r="G439" s="34">
        <f>VLOOKUP($B439,'Basic Ratio'!$D$52:$AU$63,Graph!A429,FALSE)</f>
        <v>69.348389999999995</v>
      </c>
      <c r="H439" s="34" t="e">
        <f>VLOOKUP($B439,'Basic Ratio'!$D$64:$AU$75,Graph!A429,FALSE)</f>
        <v>#N/A</v>
      </c>
      <c r="I439" s="34">
        <f>VLOOKUP($B439,'Basic Ratio'!$D$76:$AU$87,Graph!A429,FALSE)</f>
        <v>93.630210000000005</v>
      </c>
      <c r="J439" s="34">
        <f>VLOOKUP($B439,'Basic Ratio'!$D$88:$AU$99,Graph!A429,FALSE)</f>
        <v>28.846150000000002</v>
      </c>
      <c r="K439" s="34" t="e">
        <f>VLOOKUP($B439,'Basic Ratio'!$D$100:$AU$111,Graph!A429,FALSE)</f>
        <v>#N/A</v>
      </c>
      <c r="L439" s="34">
        <f>VLOOKUP($B439,'Basic Ratio'!$D$112:$AU$123,Graph!A429,FALSE)</f>
        <v>5.9229099999999999</v>
      </c>
      <c r="M439" s="34">
        <f>VLOOKUP($B439,'Basic Ratio'!$D$124:$AU$135,Graph!A429,FALSE)</f>
        <v>77.358969999999999</v>
      </c>
      <c r="N439" s="34">
        <f>VLOOKUP($B439,'Basic Ratio'!$D$136:$AU$147,Graph!A429,FALSE)</f>
        <v>6.0230199999999998</v>
      </c>
    </row>
    <row r="440" spans="1:14" ht="13.5" customHeight="1">
      <c r="B440" s="98">
        <f>B424</f>
        <v>2018</v>
      </c>
      <c r="C440" s="41">
        <f>VLOOKUP($B440,'Basic Ratio'!$D$4:$AU$15,Graph!A429,FALSE)</f>
        <v>632.24408000000005</v>
      </c>
      <c r="D440" s="41">
        <f>VLOOKUP($B440,'Basic Ratio'!$D$16:$AU$27,Graph!A429,FALSE)</f>
        <v>25.95018</v>
      </c>
      <c r="E440" s="41">
        <f>VLOOKUP($B440,'Basic Ratio'!$D$28:$AU$39,Graph!A429,FALSE)</f>
        <v>26.04495</v>
      </c>
      <c r="F440" s="41">
        <f>VLOOKUP($B440,'Basic Ratio'!$D$40:$AU$51,Graph!A429,FALSE)</f>
        <v>100.41547</v>
      </c>
      <c r="G440" s="41">
        <f>VLOOKUP($B440,'Basic Ratio'!$D$52:$AU$63,Graph!A429,FALSE)</f>
        <v>78.430930000000004</v>
      </c>
      <c r="H440" s="41" t="e">
        <f>VLOOKUP($B440,'Basic Ratio'!$D$64:$AU$75,Graph!A429,FALSE)</f>
        <v>#N/A</v>
      </c>
      <c r="I440" s="41">
        <f>VLOOKUP($B440,'Basic Ratio'!$D$76:$AU$87,Graph!A429,FALSE)</f>
        <v>38.274479999999997</v>
      </c>
      <c r="J440" s="41">
        <f>VLOOKUP($B440,'Basic Ratio'!$D$88:$AU$99,Graph!A429,FALSE)</f>
        <v>50.640520000000002</v>
      </c>
      <c r="K440" s="41" t="e">
        <f>VLOOKUP($B440,'Basic Ratio'!$D$100:$AU$111,Graph!A429,FALSE)</f>
        <v>#N/A</v>
      </c>
      <c r="L440" s="41">
        <f>VLOOKUP($B440,'Basic Ratio'!$D$112:$AU$123,Graph!A429,FALSE)</f>
        <v>8.7372599999999991</v>
      </c>
      <c r="M440" s="41">
        <f>VLOOKUP($B440,'Basic Ratio'!$D$124:$AU$135,Graph!A429,FALSE)</f>
        <v>53.472000000000001</v>
      </c>
      <c r="N440" s="41">
        <f>VLOOKUP($B440,'Basic Ratio'!$D$136:$AU$147,Graph!A429,FALSE)</f>
        <v>7.66221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村田製作所</v>
      </c>
      <c r="D445" s="99" t="str">
        <f t="shared" ref="D445:N445" si="57">D430</f>
        <v>TDK</v>
      </c>
      <c r="E445" s="99" t="str">
        <f t="shared" si="57"/>
        <v>日本電産</v>
      </c>
      <c r="F445" s="99" t="str">
        <f t="shared" si="57"/>
        <v>太陽誘電</v>
      </c>
      <c r="G445" s="99" t="str">
        <f t="shared" si="57"/>
        <v>京セラ</v>
      </c>
      <c r="H445" s="99" t="str">
        <f t="shared" si="57"/>
        <v>ヒロセ電機</v>
      </c>
      <c r="I445" s="99" t="str">
        <f t="shared" si="57"/>
        <v>アルプス電気</v>
      </c>
      <c r="J445" s="100" t="str">
        <f t="shared" si="57"/>
        <v>Intel</v>
      </c>
      <c r="K445" s="100" t="str">
        <f t="shared" si="57"/>
        <v>Skyworks</v>
      </c>
      <c r="L445" s="100" t="str">
        <f t="shared" si="57"/>
        <v>Broadcom</v>
      </c>
      <c r="M445" s="100" t="str">
        <f t="shared" si="57"/>
        <v>Texas Inst</v>
      </c>
      <c r="N445" s="100" t="str">
        <f t="shared" si="57"/>
        <v>Analog Devices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1442.1791000000001</v>
      </c>
      <c r="D446" s="34">
        <f>VLOOKUP($B446,'Basic Ratio'!$D$16:$AU$27,Graph!A444,FALSE)</f>
        <v>29.308730000000001</v>
      </c>
      <c r="E446" s="34">
        <f>VLOOKUP($B446,'Basic Ratio'!$D$28:$AU$39,Graph!A444,FALSE)</f>
        <v>160.03043</v>
      </c>
      <c r="F446" s="34">
        <f>VLOOKUP($B446,'Basic Ratio'!$D$40:$AU$51,Graph!A444,FALSE)</f>
        <v>47.104030000000002</v>
      </c>
      <c r="G446" s="34">
        <f>VLOOKUP($B446,'Basic Ratio'!$D$52:$AU$63,Graph!A444,FALSE)</f>
        <v>49.989409999999999</v>
      </c>
      <c r="H446" s="34" t="e">
        <f>VLOOKUP($B446,'Basic Ratio'!$D$64:$AU$75,Graph!A444,FALSE)</f>
        <v>#N/A</v>
      </c>
      <c r="I446" s="34">
        <f>VLOOKUP($B446,'Basic Ratio'!$D$76:$AU$87,Graph!A444,FALSE)</f>
        <v>14.75958</v>
      </c>
      <c r="J446" s="34">
        <f>VLOOKUP($B446,'Basic Ratio'!$D$88:$AU$99,Graph!A444,FALSE)</f>
        <v>13691</v>
      </c>
      <c r="K446" s="34">
        <f>VLOOKUP($B446,'Basic Ratio'!$D$100:$AU$111,Graph!A444,FALSE)</f>
        <v>17.089749999999999</v>
      </c>
      <c r="L446" s="34">
        <f>VLOOKUP($B446,'Basic Ratio'!$D$112:$AU$123,Graph!A444,FALSE)</f>
        <v>3.8961000000000001</v>
      </c>
      <c r="M446" s="34" t="e">
        <f>VLOOKUP($B446,'Basic Ratio'!$D$124:$AU$135,Graph!A444,FALSE)</f>
        <v>#N/A</v>
      </c>
      <c r="N446" s="34">
        <f>VLOOKUP($B446,'Basic Ratio'!$D$136:$AU$147,Graph!A444,FALSE)</f>
        <v>116.84001000000001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2901.6666700000001</v>
      </c>
      <c r="D447" s="41">
        <f>VLOOKUP($B447,'Basic Ratio'!$D$16:$AU$27,Graph!A444,FALSE)</f>
        <v>49.644089999999998</v>
      </c>
      <c r="E447" s="41">
        <f>VLOOKUP($B447,'Basic Ratio'!$D$28:$AU$38,Graph!A444,FALSE)</f>
        <v>362.19436999999999</v>
      </c>
      <c r="F447" s="41">
        <f>VLOOKUP($B447,'Basic Ratio'!$D$40:$AU$51,Graph!A444,FALSE)</f>
        <v>59.621850000000002</v>
      </c>
      <c r="G447" s="41">
        <f>VLOOKUP($B447,'Basic Ratio'!$D$52:$AU$63,Graph!A444,FALSE)</f>
        <v>101.0093</v>
      </c>
      <c r="H447" s="41" t="e">
        <f>VLOOKUP($B447,'Basic Ratio'!$D$64:$AU$75,Graph!A444,FALSE)</f>
        <v>#N/A</v>
      </c>
      <c r="I447" s="41">
        <f>VLOOKUP($B447,'Basic Ratio'!$D$76:$AU$87,Graph!A444,FALSE)</f>
        <v>25.930250000000001</v>
      </c>
      <c r="J447" s="41" t="e">
        <f>VLOOKUP($B447,'Basic Ratio'!$D$88:$AU$99,Graph!A444,FALSE)</f>
        <v>#N/A</v>
      </c>
      <c r="K447" s="41">
        <f>VLOOKUP($B447,'Basic Ratio'!$D$100:$AU$111,Graph!A444,FALSE)</f>
        <v>59.211730000000003</v>
      </c>
      <c r="L447" s="41">
        <f>VLOOKUP($B447,'Basic Ratio'!$D$112:$AU$123,Graph!A444,FALSE)</f>
        <v>18.5</v>
      </c>
      <c r="M447" s="41" t="e">
        <f>VLOOKUP($B447,'Basic Ratio'!$D$124:$AU$135,Graph!A444,FALSE)</f>
        <v>#N/A</v>
      </c>
      <c r="N447" s="41">
        <f>VLOOKUP($B447,'Basic Ratio'!$D$136:$AU$147,Graph!A444,FALSE)</f>
        <v>99.479140000000001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1015.2</v>
      </c>
      <c r="D448" s="34">
        <f>VLOOKUP($B448,'Basic Ratio'!$D$16:$AU$27,Graph!A444,FALSE)</f>
        <v>33.215989999999998</v>
      </c>
      <c r="E448" s="34">
        <f>VLOOKUP($B448,'Basic Ratio'!$D$28:$AU$38,Graph!A444,FALSE)</f>
        <v>359.19731999999999</v>
      </c>
      <c r="F448" s="34">
        <f>VLOOKUP($B448,'Basic Ratio'!$D$40:$AU$51,Graph!A444,FALSE)</f>
        <v>25.409980000000001</v>
      </c>
      <c r="G448" s="34">
        <f>VLOOKUP($B448,'Basic Ratio'!$D$52:$AU$63,Graph!A444,FALSE)</f>
        <v>87.784040000000005</v>
      </c>
      <c r="H448" s="34" t="e">
        <f>VLOOKUP($B448,'Basic Ratio'!$D$64:$AU$75,Graph!A444,FALSE)</f>
        <v>#N/A</v>
      </c>
      <c r="I448" s="34">
        <f>VLOOKUP($B448,'Basic Ratio'!$D$76:$AU$87,Graph!A444,FALSE)</f>
        <v>21.403189999999999</v>
      </c>
      <c r="J448" s="34">
        <f>VLOOKUP($B448,'Basic Ratio'!$D$88:$AU$99,Graph!A444,FALSE)</f>
        <v>574.17073000000005</v>
      </c>
      <c r="K448" s="34">
        <f>VLOOKUP($B448,'Basic Ratio'!$D$100:$AU$111,Graph!A444,FALSE)</f>
        <v>196.94737000000001</v>
      </c>
      <c r="L448" s="34">
        <f>VLOOKUP($B448,'Basic Ratio'!$D$112:$AU$123,Graph!A444,FALSE)</f>
        <v>186.25</v>
      </c>
      <c r="M448" s="34">
        <f>VLOOKUP($B448,'Basic Ratio'!$D$124:$AU$135,Graph!A444,FALSE)</f>
        <v>105.66667</v>
      </c>
      <c r="N448" s="34">
        <f>VLOOKUP($B448,'Basic Ratio'!$D$136:$AU$147,Graph!A444,FALSE)</f>
        <v>62.293219999999998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413.60937999999999</v>
      </c>
      <c r="D449" s="41">
        <f>VLOOKUP($B449,'Basic Ratio'!$D$16:$AU$27,Graph!A444,FALSE)</f>
        <v>35.040819999999997</v>
      </c>
      <c r="E449" s="41">
        <f>VLOOKUP($B449,'Basic Ratio'!$D$28:$AU$38,Graph!A444,FALSE)</f>
        <v>84.415319999999994</v>
      </c>
      <c r="F449" s="41">
        <f>VLOOKUP($B449,'Basic Ratio'!$D$40:$AU$51,Graph!A444,FALSE)</f>
        <v>39.726550000000003</v>
      </c>
      <c r="G449" s="41">
        <f>VLOOKUP($B449,'Basic Ratio'!$D$52:$AU$63,Graph!A444,FALSE)</f>
        <v>91.116399999999999</v>
      </c>
      <c r="H449" s="41" t="e">
        <f>VLOOKUP($B449,'Basic Ratio'!$D$64:$AU$75,Graph!A444,FALSE)</f>
        <v>#N/A</v>
      </c>
      <c r="I449" s="41">
        <f>VLOOKUP($B449,'Basic Ratio'!$D$76:$AU$87,Graph!A444,FALSE)</f>
        <v>22.9588</v>
      </c>
      <c r="J449" s="41">
        <f>VLOOKUP($B449,'Basic Ratio'!$D$88:$AU$99,Graph!A444,FALSE)</f>
        <v>246.22221999999999</v>
      </c>
      <c r="K449" s="41" t="e">
        <f>VLOOKUP($B449,'Basic Ratio'!$D$100:$AU$111,Graph!A444,FALSE)</f>
        <v>#N/A</v>
      </c>
      <c r="L449" s="41">
        <f>VLOOKUP($B449,'Basic Ratio'!$D$112:$AU$123,Graph!A444,FALSE)</f>
        <v>744</v>
      </c>
      <c r="M449" s="41">
        <f>VLOOKUP($B449,'Basic Ratio'!$D$124:$AU$135,Graph!A444,FALSE)</f>
        <v>42.976469999999999</v>
      </c>
      <c r="N449" s="41">
        <f>VLOOKUP($B449,'Basic Ratio'!$D$136:$AU$147,Graph!A444,FALSE)</f>
        <v>35.663919999999997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546.56334000000004</v>
      </c>
      <c r="D450" s="34">
        <f>VLOOKUP($B450,'Basic Ratio'!$D$16:$AU$27,Graph!A444,FALSE)</f>
        <v>34.632629999999999</v>
      </c>
      <c r="E450" s="34">
        <f>VLOOKUP($B450,'Basic Ratio'!$D$28:$AU$38,Graph!A444,FALSE)</f>
        <v>85.960030000000003</v>
      </c>
      <c r="F450" s="34">
        <f>VLOOKUP($B450,'Basic Ratio'!$D$40:$AU$51,Graph!A444,FALSE)</f>
        <v>50.234839999999998</v>
      </c>
      <c r="G450" s="34">
        <f>VLOOKUP($B450,'Basic Ratio'!$D$52:$AU$63,Graph!A444,FALSE)</f>
        <v>102.36144</v>
      </c>
      <c r="H450" s="34" t="e">
        <f>VLOOKUP($B450,'Basic Ratio'!$D$64:$AU$75,Graph!A444,FALSE)</f>
        <v>#N/A</v>
      </c>
      <c r="I450" s="34">
        <f>VLOOKUP($B450,'Basic Ratio'!$D$76:$AU$87,Graph!A444,FALSE)</f>
        <v>46.296680000000002</v>
      </c>
      <c r="J450" s="34">
        <f>VLOOKUP($B450,'Basic Ratio'!$D$88:$AU$99,Graph!A444,FALSE)</f>
        <v>84.274590000000003</v>
      </c>
      <c r="K450" s="34" t="e">
        <f>VLOOKUP($B450,'Basic Ratio'!$D$100:$AU$111,Graph!A444,FALSE)</f>
        <v>#N/A</v>
      </c>
      <c r="L450" s="34">
        <f>VLOOKUP($B450,'Basic Ratio'!$D$112:$AU$123,Graph!A444,FALSE)</f>
        <v>382.5</v>
      </c>
      <c r="M450" s="34">
        <f>VLOOKUP($B450,'Basic Ratio'!$D$124:$AU$135,Graph!A444,FALSE)</f>
        <v>36.847619999999999</v>
      </c>
      <c r="N450" s="34">
        <f>VLOOKUP($B450,'Basic Ratio'!$D$136:$AU$147,Graph!A444,FALSE)</f>
        <v>33.194560000000003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704.63529000000005</v>
      </c>
      <c r="D451" s="41">
        <f>VLOOKUP($B451,'Basic Ratio'!$D$16:$AU$27,Graph!A444,FALSE)</f>
        <v>51.03877</v>
      </c>
      <c r="E451" s="41">
        <f>VLOOKUP($B451,'Basic Ratio'!$D$28:$AU$38,Graph!A444,FALSE)</f>
        <v>110.51984</v>
      </c>
      <c r="F451" s="41">
        <f>VLOOKUP($B451,'Basic Ratio'!$D$40:$AU$51,Graph!A444,FALSE)</f>
        <v>91.488309999999998</v>
      </c>
      <c r="G451" s="41">
        <f>VLOOKUP($B451,'Basic Ratio'!$D$52:$AU$63,Graph!A444,FALSE)</f>
        <v>109.52095</v>
      </c>
      <c r="H451" s="41" t="e">
        <f>VLOOKUP($B451,'Basic Ratio'!$D$64:$AU$75,Graph!A444,FALSE)</f>
        <v>#N/A</v>
      </c>
      <c r="I451" s="41">
        <f>VLOOKUP($B451,'Basic Ratio'!$D$76:$AU$87,Graph!A444,FALSE)</f>
        <v>87.027749999999997</v>
      </c>
      <c r="J451" s="41">
        <f>VLOOKUP($B451,'Basic Ratio'!$D$88:$AU$99,Graph!A444,FALSE)</f>
        <v>124.05641</v>
      </c>
      <c r="K451" s="41" t="e">
        <f>VLOOKUP($B451,'Basic Ratio'!$D$100:$AU$111,Graph!A444,FALSE)</f>
        <v>#N/A</v>
      </c>
      <c r="L451" s="41">
        <f>VLOOKUP($B451,'Basic Ratio'!$D$112:$AU$123,Graph!A444,FALSE)</f>
        <v>13.71818</v>
      </c>
      <c r="M451" s="41">
        <f>VLOOKUP($B451,'Basic Ratio'!$D$124:$AU$135,Graph!A444,FALSE)</f>
        <v>53.978720000000003</v>
      </c>
      <c r="N451" s="41">
        <f>VLOOKUP($B451,'Basic Ratio'!$D$136:$AU$147,Graph!A444,FALSE)</f>
        <v>27.74483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2713.8478300000002</v>
      </c>
      <c r="D452" s="34">
        <f>VLOOKUP($B452,'Basic Ratio'!$D$16:$AU$27,Graph!A444,FALSE)</f>
        <v>56.687420000000003</v>
      </c>
      <c r="E452" s="34">
        <f>VLOOKUP($B452,'Basic Ratio'!$D$28:$AU$38,Graph!A444,FALSE)</f>
        <v>76.600859999999997</v>
      </c>
      <c r="F452" s="34">
        <f>VLOOKUP($B452,'Basic Ratio'!$D$40:$AU$51,Graph!A444,FALSE)</f>
        <v>171.30036999999999</v>
      </c>
      <c r="G452" s="34">
        <f>VLOOKUP($B452,'Basic Ratio'!$D$52:$AU$63,Graph!A444,FALSE)</f>
        <v>99.698459999999997</v>
      </c>
      <c r="H452" s="34" t="e">
        <f>VLOOKUP($B452,'Basic Ratio'!$D$64:$AU$75,Graph!A444,FALSE)</f>
        <v>#N/A</v>
      </c>
      <c r="I452" s="34">
        <f>VLOOKUP($B452,'Basic Ratio'!$D$76:$AU$87,Graph!A444,FALSE)</f>
        <v>77.910880000000006</v>
      </c>
      <c r="J452" s="34">
        <f>VLOOKUP($B452,'Basic Ratio'!$D$88:$AU$99,Graph!A444,FALSE)</f>
        <v>66.860870000000006</v>
      </c>
      <c r="K452" s="34" t="e">
        <f>VLOOKUP($B452,'Basic Ratio'!$D$100:$AU$111,Graph!A444,FALSE)</f>
        <v>#N/A</v>
      </c>
      <c r="L452" s="34">
        <f>VLOOKUP($B452,'Basic Ratio'!$D$112:$AU$123,Graph!A444,FALSE)</f>
        <v>14.879580000000001</v>
      </c>
      <c r="M452" s="34">
        <f>VLOOKUP($B452,'Basic Ratio'!$D$124:$AU$135,Graph!A444,FALSE)</f>
        <v>58.888890000000004</v>
      </c>
      <c r="N452" s="34">
        <f>VLOOKUP($B452,'Basic Ratio'!$D$136:$AU$147,Graph!A444,FALSE)</f>
        <v>38.959710000000001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1157.125</v>
      </c>
      <c r="D453" s="41">
        <f>VLOOKUP($B453,'Basic Ratio'!$D$16:$AU$27,Graph!A444,FALSE)</f>
        <v>86.391769999999994</v>
      </c>
      <c r="E453" s="41">
        <f>VLOOKUP($B453,'Basic Ratio'!$D$28:$AU$38,Graph!A444,FALSE)</f>
        <v>72.859539999999996</v>
      </c>
      <c r="F453" s="41">
        <f>VLOOKUP($B453,'Basic Ratio'!$D$40:$AU$51,Graph!A444,FALSE)</f>
        <v>151.52674999999999</v>
      </c>
      <c r="G453" s="41">
        <f>VLOOKUP($B453,'Basic Ratio'!$D$52:$AU$63,Graph!A444,FALSE)</f>
        <v>204.78357</v>
      </c>
      <c r="H453" s="41" t="e">
        <f>VLOOKUP($B453,'Basic Ratio'!$D$64:$AU$75,Graph!A444,FALSE)</f>
        <v>#N/A</v>
      </c>
      <c r="I453" s="41">
        <f>VLOOKUP($B453,'Basic Ratio'!$D$76:$AU$87,Graph!A444,FALSE)</f>
        <v>155.21042</v>
      </c>
      <c r="J453" s="41">
        <f>VLOOKUP($B453,'Basic Ratio'!$D$88:$AU$99,Graph!A444,FALSE)</f>
        <v>31.441379999999999</v>
      </c>
      <c r="K453" s="41" t="e">
        <f>VLOOKUP($B453,'Basic Ratio'!$D$100:$AU$111,Graph!A444,FALSE)</f>
        <v>#N/A</v>
      </c>
      <c r="L453" s="41">
        <f>VLOOKUP($B453,'Basic Ratio'!$D$112:$AU$123,Graph!A444,FALSE)</f>
        <v>8.3982899999999994</v>
      </c>
      <c r="M453" s="41">
        <f>VLOOKUP($B453,'Basic Ratio'!$D$124:$AU$135,Graph!A444,FALSE)</f>
        <v>71.275000000000006</v>
      </c>
      <c r="N453" s="41">
        <f>VLOOKUP($B453,'Basic Ratio'!$D$136:$AU$147,Graph!A444,FALSE)</f>
        <v>14.10127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522.84164999999996</v>
      </c>
      <c r="D454" s="34">
        <f>VLOOKUP($B454,'Basic Ratio'!$D$16:$AU$27,Graph!A444,FALSE)</f>
        <v>39.857430000000001</v>
      </c>
      <c r="E454" s="34">
        <f>VLOOKUP($B454,'Basic Ratio'!$D$28:$AU$38,Graph!A444,FALSE)</f>
        <v>45.626800000000003</v>
      </c>
      <c r="F454" s="34">
        <f>VLOOKUP($B454,'Basic Ratio'!$D$40:$AU$51,Graph!A444,FALSE)</f>
        <v>191.61765</v>
      </c>
      <c r="G454" s="34">
        <f>VLOOKUP($B454,'Basic Ratio'!$D$52:$AU$63,Graph!A444,FALSE)</f>
        <v>128.70608999999999</v>
      </c>
      <c r="H454" s="34" t="e">
        <f>VLOOKUP($B454,'Basic Ratio'!$D$64:$AU$75,Graph!A444,FALSE)</f>
        <v>#N/A</v>
      </c>
      <c r="I454" s="34">
        <f>VLOOKUP($B454,'Basic Ratio'!$D$76:$AU$87,Graph!A444,FALSE)</f>
        <v>140.51042000000001</v>
      </c>
      <c r="J454" s="34">
        <f>VLOOKUP($B454,'Basic Ratio'!$D$88:$AU$99,Graph!A444,FALSE)</f>
        <v>41.60754</v>
      </c>
      <c r="K454" s="34" t="e">
        <f>VLOOKUP($B454,'Basic Ratio'!$D$100:$AU$111,Graph!A444,FALSE)</f>
        <v>#N/A</v>
      </c>
      <c r="L454" s="34">
        <f>VLOOKUP($B454,'Basic Ratio'!$D$112:$AU$123,Graph!A444,FALSE)</f>
        <v>16.356829999999999</v>
      </c>
      <c r="M454" s="34">
        <f>VLOOKUP($B454,'Basic Ratio'!$D$124:$AU$135,Graph!A444,FALSE)</f>
        <v>88.333330000000004</v>
      </c>
      <c r="N454" s="34">
        <f>VLOOKUP($B454,'Basic Ratio'!$D$136:$AU$147,Graph!A444,FALSE)</f>
        <v>8.3514400000000002</v>
      </c>
    </row>
    <row r="455" spans="1:14" ht="13.5" customHeight="1">
      <c r="B455" s="98">
        <f>B440</f>
        <v>2018</v>
      </c>
      <c r="C455" s="41">
        <f>VLOOKUP($B455,'Basic Ratio'!$D$4:$AU$15,Graph!A444,FALSE)</f>
        <v>927.07583</v>
      </c>
      <c r="D455" s="41">
        <f>VLOOKUP($B455,'Basic Ratio'!$D$16:$AU$27,Graph!A444,FALSE)</f>
        <v>51.613480000000003</v>
      </c>
      <c r="E455" s="41">
        <f>VLOOKUP($B455,'Basic Ratio'!$D$28:$AU$39,Graph!A444,FALSE)</f>
        <v>38.235880000000002</v>
      </c>
      <c r="F455" s="41">
        <f>VLOOKUP($B455,'Basic Ratio'!$D$40:$AU$51,Graph!A444,FALSE)</f>
        <v>177.83668</v>
      </c>
      <c r="G455" s="41">
        <f>VLOOKUP($B455,'Basic Ratio'!$D$52:$AU$63,Graph!A444,FALSE)</f>
        <v>131.27543</v>
      </c>
      <c r="H455" s="41" t="e">
        <f>VLOOKUP($B455,'Basic Ratio'!$D$64:$AU$75,Graph!A444,FALSE)</f>
        <v>#N/A</v>
      </c>
      <c r="I455" s="41">
        <f>VLOOKUP($B455,'Basic Ratio'!$D$76:$AU$87,Graph!A444,FALSE)</f>
        <v>72.343869999999995</v>
      </c>
      <c r="J455" s="41">
        <f>VLOOKUP($B455,'Basic Ratio'!$D$88:$AU$99,Graph!A444,FALSE)</f>
        <v>70.433549999999997</v>
      </c>
      <c r="K455" s="41" t="e">
        <f>VLOOKUP($B455,'Basic Ratio'!$D$100:$AU$111,Graph!A444,FALSE)</f>
        <v>#N/A</v>
      </c>
      <c r="L455" s="41">
        <f>VLOOKUP($B455,'Basic Ratio'!$D$112:$AU$123,Graph!A444,FALSE)</f>
        <v>15.235670000000001</v>
      </c>
      <c r="M455" s="41">
        <f>VLOOKUP($B455,'Basic Ratio'!$D$124:$AU$135,Graph!A444,FALSE)</f>
        <v>60.712000000000003</v>
      </c>
      <c r="N455" s="41">
        <f>VLOOKUP($B455,'Basic Ratio'!$D$136:$AU$147,Graph!A444,FALSE)</f>
        <v>10.813230000000001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村田製作所</v>
      </c>
      <c r="D460" s="99" t="str">
        <f t="shared" ref="D460:N460" si="59">D445</f>
        <v>TDK</v>
      </c>
      <c r="E460" s="99" t="str">
        <f t="shared" si="59"/>
        <v>日本電産</v>
      </c>
      <c r="F460" s="99" t="str">
        <f t="shared" si="59"/>
        <v>太陽誘電</v>
      </c>
      <c r="G460" s="99" t="str">
        <f t="shared" si="59"/>
        <v>京セラ</v>
      </c>
      <c r="H460" s="99" t="str">
        <f t="shared" si="59"/>
        <v>ヒロセ電機</v>
      </c>
      <c r="I460" s="99" t="str">
        <f t="shared" si="59"/>
        <v>アルプス電気</v>
      </c>
      <c r="J460" s="100" t="str">
        <f t="shared" si="59"/>
        <v>Intel</v>
      </c>
      <c r="K460" s="100" t="str">
        <f t="shared" si="59"/>
        <v>Skyworks</v>
      </c>
      <c r="L460" s="100" t="str">
        <f t="shared" si="59"/>
        <v>Broadcom</v>
      </c>
      <c r="M460" s="100" t="str">
        <f t="shared" si="59"/>
        <v>Texas Inst</v>
      </c>
      <c r="N460" s="100" t="str">
        <f t="shared" si="59"/>
        <v>Analog Devices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1100.8656699999999</v>
      </c>
      <c r="D461" s="34">
        <f>VLOOKUP($B461,'Basic Ratio'!$D$16:$AU$27,Graph!A459,FALSE)</f>
        <v>13.256360000000001</v>
      </c>
      <c r="E461" s="34">
        <f>VLOOKUP($B461,'Basic Ratio'!$D$28:$AU$39,Graph!A459,FALSE)</f>
        <v>106.97535999999999</v>
      </c>
      <c r="F461" s="34">
        <f>VLOOKUP($B461,'Basic Ratio'!$D$40:$AU$51,Graph!A459,FALSE)</f>
        <v>31.412749999999999</v>
      </c>
      <c r="G461" s="34">
        <f>VLOOKUP($B461,'Basic Ratio'!$D$52:$AU$63,Graph!A459,FALSE)</f>
        <v>37.51811</v>
      </c>
      <c r="H461" s="34" t="e">
        <f>VLOOKUP($B461,'Basic Ratio'!$D$64:$AU$75,Graph!A459,FALSE)</f>
        <v>#N/A</v>
      </c>
      <c r="I461" s="34">
        <f>VLOOKUP($B461,'Basic Ratio'!$D$76:$AU$87,Graph!A459,FALSE)</f>
        <v>5.0305400000000002</v>
      </c>
      <c r="J461" s="34">
        <f>VLOOKUP($B461,'Basic Ratio'!$D$88:$AU$99,Graph!A459,FALSE)</f>
        <v>9176</v>
      </c>
      <c r="K461" s="34">
        <f>VLOOKUP($B461,'Basic Ratio'!$D$100:$AU$111,Graph!A459,FALSE)</f>
        <v>12.36454</v>
      </c>
      <c r="L461" s="34">
        <f>VLOOKUP($B461,'Basic Ratio'!$D$112:$AU$123,Graph!A459,FALSE)</f>
        <v>3.15584</v>
      </c>
      <c r="M461" s="34" t="e">
        <f>VLOOKUP($B461,'Basic Ratio'!$D$124:$AU$135,Graph!A459,FALSE)</f>
        <v>#N/A</v>
      </c>
      <c r="N461" s="34">
        <f>VLOOKUP($B461,'Basic Ratio'!$D$136:$AU$147,Graph!A459,FALSE)</f>
        <v>103.13825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1719.3333299999999</v>
      </c>
      <c r="D462" s="41">
        <f>VLOOKUP($B462,'Basic Ratio'!$D$16:$AU$27,Graph!A459,FALSE)</f>
        <v>22.042120000000001</v>
      </c>
      <c r="E462" s="41">
        <f>VLOOKUP($B462,'Basic Ratio'!$D$28:$AU$38,Graph!A459,FALSE)</f>
        <v>207.23661999999999</v>
      </c>
      <c r="F462" s="41">
        <f>VLOOKUP($B462,'Basic Ratio'!$D$40:$AU$51,Graph!A459,FALSE)</f>
        <v>22.817229999999999</v>
      </c>
      <c r="G462" s="41">
        <f>VLOOKUP($B462,'Basic Ratio'!$D$52:$AU$63,Graph!A459,FALSE)</f>
        <v>71.861890000000002</v>
      </c>
      <c r="H462" s="41" t="e">
        <f>VLOOKUP($B462,'Basic Ratio'!$D$64:$AU$75,Graph!A459,FALSE)</f>
        <v>#N/A</v>
      </c>
      <c r="I462" s="41">
        <f>VLOOKUP($B462,'Basic Ratio'!$D$76:$AU$87,Graph!A459,FALSE)</f>
        <v>15.09864</v>
      </c>
      <c r="J462" s="41" t="e">
        <f>VLOOKUP($B462,'Basic Ratio'!$D$88:$AU$99,Graph!A459,FALSE)</f>
        <v>#N/A</v>
      </c>
      <c r="K462" s="41">
        <f>VLOOKUP($B462,'Basic Ratio'!$D$100:$AU$111,Graph!A459,FALSE)</f>
        <v>38.26755</v>
      </c>
      <c r="L462" s="41">
        <f>VLOOKUP($B462,'Basic Ratio'!$D$112:$AU$123,Graph!A459,FALSE)</f>
        <v>16.176469999999998</v>
      </c>
      <c r="M462" s="41" t="e">
        <f>VLOOKUP($B462,'Basic Ratio'!$D$124:$AU$135,Graph!A459,FALSE)</f>
        <v>#N/A</v>
      </c>
      <c r="N462" s="41">
        <f>VLOOKUP($B462,'Basic Ratio'!$D$136:$AU$147,Graph!A459,FALSE)</f>
        <v>88.782340000000005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363.34285999999997</v>
      </c>
      <c r="D463" s="34" t="e">
        <f>VLOOKUP($B463,'Basic Ratio'!$D$16:$AU$27,Graph!A459,FALSE)</f>
        <v>#N/A</v>
      </c>
      <c r="E463" s="34">
        <f>VLOOKUP($B463,'Basic Ratio'!$D$28:$AU$38,Graph!A459,FALSE)</f>
        <v>220.58194</v>
      </c>
      <c r="F463" s="34" t="e">
        <f>VLOOKUP($B463,'Basic Ratio'!$D$40:$AU$51,Graph!A459,FALSE)</f>
        <v>#N/A</v>
      </c>
      <c r="G463" s="34">
        <f>VLOOKUP($B463,'Basic Ratio'!$D$52:$AU$63,Graph!A459,FALSE)</f>
        <v>54.59843</v>
      </c>
      <c r="H463" s="34" t="e">
        <f>VLOOKUP($B463,'Basic Ratio'!$D$64:$AU$75,Graph!A459,FALSE)</f>
        <v>#N/A</v>
      </c>
      <c r="I463" s="34">
        <f>VLOOKUP($B463,'Basic Ratio'!$D$76:$AU$87,Graph!A459,FALSE)</f>
        <v>4.4816200000000004</v>
      </c>
      <c r="J463" s="34">
        <f>VLOOKUP($B463,'Basic Ratio'!$D$88:$AU$99,Graph!A459,FALSE)</f>
        <v>311.63414999999998</v>
      </c>
      <c r="K463" s="34">
        <f>VLOOKUP($B463,'Basic Ratio'!$D$100:$AU$111,Graph!A459,FALSE)</f>
        <v>144</v>
      </c>
      <c r="L463" s="34">
        <f>VLOOKUP($B463,'Basic Ratio'!$D$112:$AU$123,Graph!A459,FALSE)</f>
        <v>158.25</v>
      </c>
      <c r="M463" s="34">
        <f>VLOOKUP($B463,'Basic Ratio'!$D$124:$AU$135,Graph!A459,FALSE)</f>
        <v>86.238100000000003</v>
      </c>
      <c r="N463" s="34">
        <f>VLOOKUP($B463,'Basic Ratio'!$D$136:$AU$147,Graph!A459,FALSE)</f>
        <v>55.869109999999999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170.91562999999999</v>
      </c>
      <c r="D464" s="41">
        <f>VLOOKUP($B464,'Basic Ratio'!$D$16:$AU$27,Graph!A459,FALSE)</f>
        <v>4.9190699999999996</v>
      </c>
      <c r="E464" s="41" t="e">
        <f>VLOOKUP($B464,'Basic Ratio'!$D$28:$AU$38,Graph!A459,FALSE)</f>
        <v>#N/A</v>
      </c>
      <c r="F464" s="41">
        <f>VLOOKUP($B464,'Basic Ratio'!$D$40:$AU$51,Graph!A459,FALSE)</f>
        <v>8.6724999999999994</v>
      </c>
      <c r="G464" s="41">
        <f>VLOOKUP($B464,'Basic Ratio'!$D$52:$AU$63,Graph!A459,FALSE)</f>
        <v>60.208469999999998</v>
      </c>
      <c r="H464" s="41" t="e">
        <f>VLOOKUP($B464,'Basic Ratio'!$D$64:$AU$75,Graph!A459,FALSE)</f>
        <v>#N/A</v>
      </c>
      <c r="I464" s="41" t="e">
        <f>VLOOKUP($B464,'Basic Ratio'!$D$76:$AU$87,Graph!A459,FALSE)</f>
        <v>#N/A</v>
      </c>
      <c r="J464" s="41">
        <f>VLOOKUP($B464,'Basic Ratio'!$D$88:$AU$99,Graph!A459,FALSE)</f>
        <v>123.7</v>
      </c>
      <c r="K464" s="41" t="e">
        <f>VLOOKUP($B464,'Basic Ratio'!$D$100:$AU$111,Graph!A459,FALSE)</f>
        <v>#N/A</v>
      </c>
      <c r="L464" s="41">
        <f>VLOOKUP($B464,'Basic Ratio'!$D$112:$AU$123,Graph!A459,FALSE)</f>
        <v>503</v>
      </c>
      <c r="M464" s="41">
        <f>VLOOKUP($B464,'Basic Ratio'!$D$124:$AU$135,Graph!A459,FALSE)</f>
        <v>37.152940000000001</v>
      </c>
      <c r="N464" s="41">
        <f>VLOOKUP($B464,'Basic Ratio'!$D$136:$AU$147,Graph!A459,FALSE)</f>
        <v>30.66142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362.74394000000001</v>
      </c>
      <c r="D465" s="34">
        <f>VLOOKUP($B465,'Basic Ratio'!$D$16:$AU$27,Graph!A459,FALSE)</f>
        <v>14.787100000000001</v>
      </c>
      <c r="E465" s="34">
        <f>VLOOKUP($B465,'Basic Ratio'!$D$28:$AU$38,Graph!A459,FALSE)</f>
        <v>59.553080000000001</v>
      </c>
      <c r="F465" s="34">
        <f>VLOOKUP($B465,'Basic Ratio'!$D$40:$AU$51,Graph!A459,FALSE)</f>
        <v>23.990670000000001</v>
      </c>
      <c r="G465" s="34">
        <f>VLOOKUP($B465,'Basic Ratio'!$D$52:$AU$63,Graph!A459,FALSE)</f>
        <v>76.196920000000006</v>
      </c>
      <c r="H465" s="34" t="e">
        <f>VLOOKUP($B465,'Basic Ratio'!$D$64:$AU$75,Graph!A459,FALSE)</f>
        <v>#N/A</v>
      </c>
      <c r="I465" s="34">
        <f>VLOOKUP($B465,'Basic Ratio'!$D$76:$AU$87,Graph!A459,FALSE)</f>
        <v>28.00611</v>
      </c>
      <c r="J465" s="34">
        <f>VLOOKUP($B465,'Basic Ratio'!$D$88:$AU$99,Graph!A459,FALSE)</f>
        <v>40.377049999999997</v>
      </c>
      <c r="K465" s="34" t="e">
        <f>VLOOKUP($B465,'Basic Ratio'!$D$100:$AU$111,Graph!A459,FALSE)</f>
        <v>#N/A</v>
      </c>
      <c r="L465" s="34">
        <f>VLOOKUP($B465,'Basic Ratio'!$D$112:$AU$123,Graph!A459,FALSE)</f>
        <v>264.5</v>
      </c>
      <c r="M465" s="34">
        <f>VLOOKUP($B465,'Basic Ratio'!$D$124:$AU$135,Graph!A459,FALSE)</f>
        <v>32.923810000000003</v>
      </c>
      <c r="N465" s="34">
        <f>VLOOKUP($B465,'Basic Ratio'!$D$136:$AU$147,Graph!A459,FALSE)</f>
        <v>28.653420000000001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466.55529000000001</v>
      </c>
      <c r="D466" s="41">
        <f>VLOOKUP($B466,'Basic Ratio'!$D$16:$AU$27,Graph!A459,FALSE)</f>
        <v>16.772390000000001</v>
      </c>
      <c r="E466" s="41">
        <f>VLOOKUP($B466,'Basic Ratio'!$D$28:$AU$38,Graph!A459,FALSE)</f>
        <v>71.486890000000002</v>
      </c>
      <c r="F466" s="41">
        <f>VLOOKUP($B466,'Basic Ratio'!$D$40:$AU$51,Graph!A459,FALSE)</f>
        <v>42.709090000000003</v>
      </c>
      <c r="G466" s="41">
        <f>VLOOKUP($B466,'Basic Ratio'!$D$52:$AU$63,Graph!A459,FALSE)</f>
        <v>76.310829999999996</v>
      </c>
      <c r="H466" s="41" t="e">
        <f>VLOOKUP($B466,'Basic Ratio'!$D$64:$AU$75,Graph!A459,FALSE)</f>
        <v>#N/A</v>
      </c>
      <c r="I466" s="41">
        <f>VLOOKUP($B466,'Basic Ratio'!$D$76:$AU$87,Graph!A459,FALSE)</f>
        <v>58.11206</v>
      </c>
      <c r="J466" s="41">
        <f>VLOOKUP($B466,'Basic Ratio'!$D$88:$AU$99,Graph!A459,FALSE)</f>
        <v>72.235900000000001</v>
      </c>
      <c r="K466" s="41" t="e">
        <f>VLOOKUP($B466,'Basic Ratio'!$D$100:$AU$111,Graph!A459,FALSE)</f>
        <v>#N/A</v>
      </c>
      <c r="L466" s="41">
        <f>VLOOKUP($B466,'Basic Ratio'!$D$112:$AU$123,Graph!A459,FALSE)</f>
        <v>10</v>
      </c>
      <c r="M466" s="41">
        <f>VLOOKUP($B466,'Basic Ratio'!$D$124:$AU$135,Graph!A459,FALSE)</f>
        <v>49.882980000000003</v>
      </c>
      <c r="N466" s="41">
        <f>VLOOKUP($B466,'Basic Ratio'!$D$136:$AU$147,Graph!A459,FALSE)</f>
        <v>22.630030000000001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1463.5579700000001</v>
      </c>
      <c r="D467" s="34">
        <f>VLOOKUP($B467,'Basic Ratio'!$D$16:$AU$27,Graph!A459,FALSE)</f>
        <v>5.1232300000000004</v>
      </c>
      <c r="E467" s="34">
        <f>VLOOKUP($B467,'Basic Ratio'!$D$28:$AU$38,Graph!A459,FALSE)</f>
        <v>41.526769999999999</v>
      </c>
      <c r="F467" s="34">
        <f>VLOOKUP($B467,'Basic Ratio'!$D$40:$AU$51,Graph!A459,FALSE)</f>
        <v>34.388280000000002</v>
      </c>
      <c r="G467" s="34">
        <f>VLOOKUP($B467,'Basic Ratio'!$D$52:$AU$63,Graph!A459,FALSE)</f>
        <v>63.258540000000004</v>
      </c>
      <c r="H467" s="34" t="e">
        <f>VLOOKUP($B467,'Basic Ratio'!$D$64:$AU$75,Graph!A459,FALSE)</f>
        <v>#N/A</v>
      </c>
      <c r="I467" s="34">
        <f>VLOOKUP($B467,'Basic Ratio'!$D$76:$AU$87,Graph!A459,FALSE)</f>
        <v>48.417450000000002</v>
      </c>
      <c r="J467" s="34">
        <f>VLOOKUP($B467,'Basic Ratio'!$D$88:$AU$99,Graph!A459,FALSE)</f>
        <v>45.626089999999998</v>
      </c>
      <c r="K467" s="34" t="e">
        <f>VLOOKUP($B467,'Basic Ratio'!$D$100:$AU$111,Graph!A459,FALSE)</f>
        <v>#N/A</v>
      </c>
      <c r="L467" s="34">
        <f>VLOOKUP($B467,'Basic Ratio'!$D$112:$AU$123,Graph!A459,FALSE)</f>
        <v>11.77487</v>
      </c>
      <c r="M467" s="34">
        <f>VLOOKUP($B467,'Basic Ratio'!$D$124:$AU$135,Graph!A459,FALSE)</f>
        <v>52.766669999999998</v>
      </c>
      <c r="N467" s="34">
        <f>VLOOKUP($B467,'Basic Ratio'!$D$136:$AU$147,Graph!A459,FALSE)</f>
        <v>33.263820000000003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574.11396999999999</v>
      </c>
      <c r="D468" s="41">
        <f>VLOOKUP($B468,'Basic Ratio'!$D$16:$AU$27,Graph!A459,FALSE)</f>
        <v>37.491250000000001</v>
      </c>
      <c r="E468" s="41">
        <f>VLOOKUP($B468,'Basic Ratio'!$D$28:$AU$38,Graph!A459,FALSE)</f>
        <v>47.256709999999998</v>
      </c>
      <c r="F468" s="41">
        <f>VLOOKUP($B468,'Basic Ratio'!$D$40:$AU$51,Graph!A459,FALSE)</f>
        <v>21.679010000000002</v>
      </c>
      <c r="G468" s="41">
        <f>VLOOKUP($B468,'Basic Ratio'!$D$52:$AU$63,Graph!A459,FALSE)</f>
        <v>130.53163000000001</v>
      </c>
      <c r="H468" s="41" t="e">
        <f>VLOOKUP($B468,'Basic Ratio'!$D$64:$AU$75,Graph!A459,FALSE)</f>
        <v>#N/A</v>
      </c>
      <c r="I468" s="41">
        <f>VLOOKUP($B468,'Basic Ratio'!$D$76:$AU$87,Graph!A459,FALSE)</f>
        <v>72.871740000000003</v>
      </c>
      <c r="J468" s="41">
        <f>VLOOKUP($B468,'Basic Ratio'!$D$88:$AU$99,Graph!A459,FALSE)</f>
        <v>18.165520000000001</v>
      </c>
      <c r="K468" s="41" t="e">
        <f>VLOOKUP($B468,'Basic Ratio'!$D$100:$AU$111,Graph!A459,FALSE)</f>
        <v>#N/A</v>
      </c>
      <c r="L468" s="41">
        <f>VLOOKUP($B468,'Basic Ratio'!$D$112:$AU$123,Graph!A459,FALSE)</f>
        <v>7.1623900000000003</v>
      </c>
      <c r="M468" s="41">
        <f>VLOOKUP($B468,'Basic Ratio'!$D$124:$AU$135,Graph!A459,FALSE)</f>
        <v>64.637500000000003</v>
      </c>
      <c r="N468" s="41">
        <f>VLOOKUP($B468,'Basic Ratio'!$D$136:$AU$147,Graph!A459,FALSE)</f>
        <v>12.66592</v>
      </c>
    </row>
    <row r="469" spans="1:14" ht="13.5" customHeight="1">
      <c r="B469" s="97">
        <f t="shared" si="60"/>
        <v>2017</v>
      </c>
      <c r="C469" s="34" t="e">
        <f>VLOOKUP($B469,'Basic Ratio'!$D$4:$AU$15,Graph!A459,FALSE)</f>
        <v>#N/A</v>
      </c>
      <c r="D469" s="34" t="e">
        <f>VLOOKUP($B469,'Basic Ratio'!$D$16:$AU$27,Graph!A459,FALSE)</f>
        <v>#N/A</v>
      </c>
      <c r="E469" s="34">
        <f>VLOOKUP($B469,'Basic Ratio'!$D$28:$AU$38,Graph!A459,FALSE)</f>
        <v>27.72709</v>
      </c>
      <c r="F469" s="34">
        <f>VLOOKUP($B469,'Basic Ratio'!$D$40:$AU$51,Graph!A459,FALSE)</f>
        <v>80.067229999999995</v>
      </c>
      <c r="G469" s="34">
        <f>VLOOKUP($B469,'Basic Ratio'!$D$52:$AU$63,Graph!A459,FALSE)</f>
        <v>68.351249999999993</v>
      </c>
      <c r="H469" s="34" t="e">
        <f>VLOOKUP($B469,'Basic Ratio'!$D$64:$AU$75,Graph!A459,FALSE)</f>
        <v>#N/A</v>
      </c>
      <c r="I469" s="34">
        <f>VLOOKUP($B469,'Basic Ratio'!$D$76:$AU$87,Graph!A459,FALSE)</f>
        <v>60.985680000000002</v>
      </c>
      <c r="J469" s="34">
        <f>VLOOKUP($B469,'Basic Ratio'!$D$88:$AU$99,Graph!A459,FALSE)</f>
        <v>23.117740000000001</v>
      </c>
      <c r="K469" s="34" t="e">
        <f>VLOOKUP($B469,'Basic Ratio'!$D$100:$AU$111,Graph!A459,FALSE)</f>
        <v>#N/A</v>
      </c>
      <c r="L469" s="34">
        <f>VLOOKUP($B469,'Basic Ratio'!$D$112:$AU$123,Graph!A459,FALSE)</f>
        <v>14.0022</v>
      </c>
      <c r="M469" s="34">
        <f>VLOOKUP($B469,'Basic Ratio'!$D$124:$AU$135,Graph!A459,FALSE)</f>
        <v>79.423079999999999</v>
      </c>
      <c r="N469" s="34">
        <f>VLOOKUP($B469,'Basic Ratio'!$D$136:$AU$147,Graph!A459,FALSE)</f>
        <v>7.5377799999999997</v>
      </c>
    </row>
    <row r="470" spans="1:14" ht="13.5" customHeight="1">
      <c r="B470" s="98">
        <f>B455</f>
        <v>2018</v>
      </c>
      <c r="C470" s="41">
        <f>VLOOKUP($B470,'Basic Ratio'!$D$4:$AU$15,Graph!A459,FALSE)</f>
        <v>236.12558999999999</v>
      </c>
      <c r="D470" s="41">
        <f>VLOOKUP($B470,'Basic Ratio'!$D$16:$AU$27,Graph!A459,FALSE)</f>
        <v>9.8344199999999997</v>
      </c>
      <c r="E470" s="41">
        <f>VLOOKUP($B470,'Basic Ratio'!$D$28:$AU$39,Graph!A459,FALSE)</f>
        <v>15.84454</v>
      </c>
      <c r="F470" s="41">
        <f>VLOOKUP($B470,'Basic Ratio'!$D$40:$AU$51,Graph!A459,FALSE)</f>
        <v>55.88252</v>
      </c>
      <c r="G470" s="41">
        <f>VLOOKUP($B470,'Basic Ratio'!$D$52:$AU$63,Graph!A459,FALSE)</f>
        <v>39.430929999999996</v>
      </c>
      <c r="H470" s="41" t="e">
        <f>VLOOKUP($B470,'Basic Ratio'!$D$64:$AU$75,Graph!A459,FALSE)</f>
        <v>#N/A</v>
      </c>
      <c r="I470" s="41">
        <f>VLOOKUP($B470,'Basic Ratio'!$D$76:$AU$87,Graph!A459,FALSE)</f>
        <v>31.983039999999999</v>
      </c>
      <c r="J470" s="41">
        <f>VLOOKUP($B470,'Basic Ratio'!$D$88:$AU$99,Graph!A459,FALSE)</f>
        <v>37.359479999999998</v>
      </c>
      <c r="K470" s="41" t="e">
        <f>VLOOKUP($B470,'Basic Ratio'!$D$100:$AU$111,Graph!A459,FALSE)</f>
        <v>#N/A</v>
      </c>
      <c r="L470" s="41">
        <f>VLOOKUP($B470,'Basic Ratio'!$D$112:$AU$123,Graph!A459,FALSE)</f>
        <v>14.22452</v>
      </c>
      <c r="M470" s="41">
        <f>VLOOKUP($B470,'Basic Ratio'!$D$124:$AU$135,Graph!A459,FALSE)</f>
        <v>51.664000000000001</v>
      </c>
      <c r="N470" s="41">
        <f>VLOOKUP($B470,'Basic Ratio'!$D$136:$AU$147,Graph!A459,FALSE)</f>
        <v>9.8081499999999995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村田製作所</v>
      </c>
      <c r="D475" s="99" t="str">
        <f t="shared" ref="D475:N475" si="61">D460</f>
        <v>TDK</v>
      </c>
      <c r="E475" s="99" t="str">
        <f t="shared" si="61"/>
        <v>日本電産</v>
      </c>
      <c r="F475" s="99" t="str">
        <f t="shared" si="61"/>
        <v>太陽誘電</v>
      </c>
      <c r="G475" s="99" t="str">
        <f t="shared" si="61"/>
        <v>京セラ</v>
      </c>
      <c r="H475" s="99" t="str">
        <f t="shared" si="61"/>
        <v>ヒロセ電機</v>
      </c>
      <c r="I475" s="99" t="str">
        <f t="shared" si="61"/>
        <v>アルプス電気</v>
      </c>
      <c r="J475" s="100" t="str">
        <f t="shared" si="61"/>
        <v>Intel</v>
      </c>
      <c r="K475" s="100" t="str">
        <f t="shared" si="61"/>
        <v>Skyworks</v>
      </c>
      <c r="L475" s="100" t="str">
        <f t="shared" si="61"/>
        <v>Broadcom</v>
      </c>
      <c r="M475" s="100" t="str">
        <f t="shared" si="61"/>
        <v>Texas Inst</v>
      </c>
      <c r="N475" s="100" t="str">
        <f t="shared" si="61"/>
        <v>Analog Devices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5.679E-2</v>
      </c>
      <c r="D476" s="34">
        <f>VLOOKUP($B476,'Basic Ratio'!$D$16:$AU$27,Graph!A474,FALSE)</f>
        <v>2.2977799999999999</v>
      </c>
      <c r="E476" s="34">
        <f>VLOOKUP($B476,'Basic Ratio'!$D$28:$AU$39,Graph!A474,FALSE)</f>
        <v>1.0750599999999999</v>
      </c>
      <c r="F476" s="34">
        <f>VLOOKUP($B476,'Basic Ratio'!$D$40:$AU$51,Graph!A474,FALSE)</f>
        <v>1.9492400000000001</v>
      </c>
      <c r="G476" s="34">
        <f>VLOOKUP($B476,'Basic Ratio'!$D$52:$AU$63,Graph!A474,FALSE)</f>
        <v>0.31885999999999998</v>
      </c>
      <c r="H476" s="34" t="e">
        <f>VLOOKUP($B476,'Basic Ratio'!$D$64:$AU$75,Graph!A474,FALSE)</f>
        <v>#N/A</v>
      </c>
      <c r="I476" s="34">
        <f>VLOOKUP($B476,'Basic Ratio'!$D$76:$AU$87,Graph!A474,FALSE)</f>
        <v>4.37887</v>
      </c>
      <c r="J476" s="34">
        <f>VLOOKUP($B476,'Basic Ratio'!$D$88:$AU$99,Graph!A474,FALSE)</f>
        <v>0.17222999999999999</v>
      </c>
      <c r="K476" s="34">
        <f>VLOOKUP($B476,'Basic Ratio'!$D$100:$AU$111,Graph!A474,FALSE)</f>
        <v>0.87065000000000003</v>
      </c>
      <c r="L476" s="34">
        <f>VLOOKUP($B476,'Basic Ratio'!$D$112:$AU$123,Graph!A474,FALSE)</f>
        <v>1.9966699999999999</v>
      </c>
      <c r="M476" s="34" t="e">
        <f>VLOOKUP($B476,'Basic Ratio'!$D$124:$AU$135,Graph!A474,FALSE)</f>
        <v>#N/A</v>
      </c>
      <c r="N476" s="34">
        <f>VLOOKUP($B476,'Basic Ratio'!$D$136:$AU$147,Graph!A474,FALSE)</f>
        <v>0.79362999999999995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6.3810000000000006E-2</v>
      </c>
      <c r="D477" s="41">
        <f>VLOOKUP($B477,'Basic Ratio'!$D$16:$AU$27,Graph!A474,FALSE)</f>
        <v>1.73201</v>
      </c>
      <c r="E477" s="41">
        <f>VLOOKUP($B477,'Basic Ratio'!$D$28:$AU$38,Graph!A474,FALSE)</f>
        <v>1.2051799999999999</v>
      </c>
      <c r="F477" s="41">
        <f>VLOOKUP($B477,'Basic Ratio'!$D$40:$AU$51,Graph!A474,FALSE)</f>
        <v>1.65655</v>
      </c>
      <c r="G477" s="41">
        <f>VLOOKUP($B477,'Basic Ratio'!$D$52:$AU$63,Graph!A474,FALSE)</f>
        <v>0.18887000000000001</v>
      </c>
      <c r="H477" s="41" t="e">
        <f>VLOOKUP($B477,'Basic Ratio'!$D$64:$AU$75,Graph!A474,FALSE)</f>
        <v>#N/A</v>
      </c>
      <c r="I477" s="41">
        <f>VLOOKUP($B477,'Basic Ratio'!$D$76:$AU$87,Graph!A474,FALSE)</f>
        <v>2.5208300000000001</v>
      </c>
      <c r="J477" s="41">
        <f>VLOOKUP($B477,'Basic Ratio'!$D$88:$AU$99,Graph!A474,FALSE)</f>
        <v>0.11228</v>
      </c>
      <c r="K477" s="41">
        <f>VLOOKUP($B477,'Basic Ratio'!$D$100:$AU$111,Graph!A474,FALSE)</f>
        <v>0.29729</v>
      </c>
      <c r="L477" s="41">
        <f>VLOOKUP($B477,'Basic Ratio'!$D$112:$AU$123,Graph!A474,FALSE)</f>
        <v>0.37519999999999998</v>
      </c>
      <c r="M477" s="41" t="e">
        <f>VLOOKUP($B477,'Basic Ratio'!$D$124:$AU$135,Graph!A474,FALSE)</f>
        <v>#N/A</v>
      </c>
      <c r="N477" s="41">
        <f>VLOOKUP($B477,'Basic Ratio'!$D$136:$AU$147,Graph!A474,FALSE)</f>
        <v>0.38617000000000001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0.34893999999999997</v>
      </c>
      <c r="D478" s="34">
        <f>VLOOKUP($B478,'Basic Ratio'!$D$16:$AU$27,Graph!A474,FALSE)</f>
        <v>2.7591899999999998</v>
      </c>
      <c r="E478" s="34">
        <f>VLOOKUP($B478,'Basic Ratio'!$D$28:$AU$38,Graph!A474,FALSE)</f>
        <v>1.75529</v>
      </c>
      <c r="F478" s="34">
        <f>VLOOKUP($B478,'Basic Ratio'!$D$40:$AU$51,Graph!A474,FALSE)</f>
        <v>5.1337700000000002</v>
      </c>
      <c r="G478" s="34">
        <f>VLOOKUP($B478,'Basic Ratio'!$D$52:$AU$63,Graph!A474,FALSE)</f>
        <v>0.20025999999999999</v>
      </c>
      <c r="H478" s="34" t="e">
        <f>VLOOKUP($B478,'Basic Ratio'!$D$64:$AU$75,Graph!A474,FALSE)</f>
        <v>#N/A</v>
      </c>
      <c r="I478" s="34">
        <f>VLOOKUP($B478,'Basic Ratio'!$D$76:$AU$87,Graph!A474,FALSE)</f>
        <v>3.3927900000000002</v>
      </c>
      <c r="J478" s="34">
        <f>VLOOKUP($B478,'Basic Ratio'!$D$88:$AU$99,Graph!A474,FALSE)</f>
        <v>0.31497999999999998</v>
      </c>
      <c r="K478" s="34">
        <f>VLOOKUP($B478,'Basic Ratio'!$D$100:$AU$111,Graph!A474,FALSE)</f>
        <v>6.9720000000000004E-2</v>
      </c>
      <c r="L478" s="34">
        <f>VLOOKUP($B478,'Basic Ratio'!$D$112:$AU$123,Graph!A474,FALSE)</f>
        <v>8.0499999999999999E-3</v>
      </c>
      <c r="M478" s="34">
        <f>VLOOKUP($B478,'Basic Ratio'!$D$124:$AU$135,Graph!A474,FALSE)</f>
        <v>1.26003</v>
      </c>
      <c r="N478" s="34">
        <f>VLOOKUP($B478,'Basic Ratio'!$D$136:$AU$147,Graph!A474,FALSE)</f>
        <v>0.74319000000000002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0.42013</v>
      </c>
      <c r="D479" s="41">
        <f>VLOOKUP($B479,'Basic Ratio'!$D$16:$AU$27,Graph!A474,FALSE)</f>
        <v>2.9684900000000001</v>
      </c>
      <c r="E479" s="41">
        <f>VLOOKUP($B479,'Basic Ratio'!$D$28:$AU$38,Graph!A474,FALSE)</f>
        <v>5.4554799999999997</v>
      </c>
      <c r="F479" s="41">
        <f>VLOOKUP($B479,'Basic Ratio'!$D$40:$AU$51,Graph!A474,FALSE)</f>
        <v>2.5564300000000002</v>
      </c>
      <c r="G479" s="41">
        <f>VLOOKUP($B479,'Basic Ratio'!$D$52:$AU$63,Graph!A474,FALSE)</f>
        <v>0.19644</v>
      </c>
      <c r="H479" s="41" t="e">
        <f>VLOOKUP($B479,'Basic Ratio'!$D$64:$AU$75,Graph!A474,FALSE)</f>
        <v>#N/A</v>
      </c>
      <c r="I479" s="41">
        <f>VLOOKUP($B479,'Basic Ratio'!$D$76:$AU$87,Graph!A474,FALSE)</f>
        <v>4.3790899999999997</v>
      </c>
      <c r="J479" s="41">
        <f>VLOOKUP($B479,'Basic Ratio'!$D$88:$AU$99,Graph!A474,FALSE)</f>
        <v>0.61226999999999998</v>
      </c>
      <c r="K479" s="41" t="e">
        <f>VLOOKUP($B479,'Basic Ratio'!$D$100:$AU$111,Graph!A474,FALSE)</f>
        <v>#N/A</v>
      </c>
      <c r="L479" s="41">
        <f>VLOOKUP($B479,'Basic Ratio'!$D$112:$AU$123,Graph!A474,FALSE)</f>
        <v>4.0299999999999997E-3</v>
      </c>
      <c r="M479" s="41">
        <f>VLOOKUP($B479,'Basic Ratio'!$D$124:$AU$135,Graph!A474,FALSE)</f>
        <v>1.55653</v>
      </c>
      <c r="N479" s="41">
        <f>VLOOKUP($B479,'Basic Ratio'!$D$136:$AU$147,Graph!A474,FALSE)</f>
        <v>0.87190000000000001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0.26728000000000002</v>
      </c>
      <c r="D480" s="34">
        <f>VLOOKUP($B480,'Basic Ratio'!$D$16:$AU$27,Graph!A474,FALSE)</f>
        <v>2.2301700000000002</v>
      </c>
      <c r="E480" s="34">
        <f>VLOOKUP($B480,'Basic Ratio'!$D$28:$AU$38,Graph!A474,FALSE)</f>
        <v>2.6777700000000002</v>
      </c>
      <c r="F480" s="34">
        <f>VLOOKUP($B480,'Basic Ratio'!$D$40:$AU$51,Graph!A474,FALSE)</f>
        <v>2.2728999999999999</v>
      </c>
      <c r="G480" s="34">
        <f>VLOOKUP($B480,'Basic Ratio'!$D$52:$AU$63,Graph!A474,FALSE)</f>
        <v>0.18032999999999999</v>
      </c>
      <c r="H480" s="34" t="e">
        <f>VLOOKUP($B480,'Basic Ratio'!$D$64:$AU$75,Graph!A474,FALSE)</f>
        <v>#N/A</v>
      </c>
      <c r="I480" s="34">
        <f>VLOOKUP($B480,'Basic Ratio'!$D$76:$AU$87,Graph!A474,FALSE)</f>
        <v>2.5324800000000001</v>
      </c>
      <c r="J480" s="34">
        <f>VLOOKUP($B480,'Basic Ratio'!$D$88:$AU$99,Graph!A474,FALSE)</f>
        <v>0.66459000000000001</v>
      </c>
      <c r="K480" s="34" t="e">
        <f>VLOOKUP($B480,'Basic Ratio'!$D$100:$AU$111,Graph!A474,FALSE)</f>
        <v>#N/A</v>
      </c>
      <c r="L480" s="34" t="e">
        <f>VLOOKUP($B480,'Basic Ratio'!$D$112:$AU$123,Graph!A474,FALSE)</f>
        <v>#N/A</v>
      </c>
      <c r="M480" s="34">
        <f>VLOOKUP($B480,'Basic Ratio'!$D$124:$AU$135,Graph!A474,FALSE)</f>
        <v>1.3331599999999999</v>
      </c>
      <c r="N480" s="34">
        <f>VLOOKUP($B480,'Basic Ratio'!$D$136:$AU$147,Graph!A474,FALSE)</f>
        <v>0.96955000000000002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6.948E-2</v>
      </c>
      <c r="D481" s="41">
        <f>VLOOKUP($B481,'Basic Ratio'!$D$16:$AU$27,Graph!A474,FALSE)</f>
        <v>1.7571600000000001</v>
      </c>
      <c r="E481" s="41">
        <f>VLOOKUP($B481,'Basic Ratio'!$D$28:$AU$38,Graph!A474,FALSE)</f>
        <v>1.71895</v>
      </c>
      <c r="F481" s="41">
        <f>VLOOKUP($B481,'Basic Ratio'!$D$40:$AU$51,Graph!A474,FALSE)</f>
        <v>1.54121</v>
      </c>
      <c r="G481" s="41">
        <f>VLOOKUP($B481,'Basic Ratio'!$D$52:$AU$63,Graph!A474,FALSE)</f>
        <v>0.16714999999999999</v>
      </c>
      <c r="H481" s="41" t="e">
        <f>VLOOKUP($B481,'Basic Ratio'!$D$64:$AU$75,Graph!A474,FALSE)</f>
        <v>#N/A</v>
      </c>
      <c r="I481" s="41">
        <f>VLOOKUP($B481,'Basic Ratio'!$D$76:$AU$87,Graph!A474,FALSE)</f>
        <v>1.4249700000000001</v>
      </c>
      <c r="J481" s="41">
        <f>VLOOKUP($B481,'Basic Ratio'!$D$88:$AU$99,Graph!A474,FALSE)</f>
        <v>0.56520999999999999</v>
      </c>
      <c r="K481" s="41" t="e">
        <f>VLOOKUP($B481,'Basic Ratio'!$D$100:$AU$111,Graph!A474,FALSE)</f>
        <v>#N/A</v>
      </c>
      <c r="L481" s="41">
        <f>VLOOKUP($B481,'Basic Ratio'!$D$112:$AU$123,Graph!A474,FALSE)</f>
        <v>3.65076</v>
      </c>
      <c r="M481" s="41">
        <f>VLOOKUP($B481,'Basic Ratio'!$D$124:$AU$135,Graph!A474,FALSE)</f>
        <v>0.91269</v>
      </c>
      <c r="N481" s="41">
        <f>VLOOKUP($B481,'Basic Ratio'!$D$136:$AU$147,Graph!A474,FALSE)</f>
        <v>0.90437000000000001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2.6030000000000001E-2</v>
      </c>
      <c r="D482" s="34">
        <f>VLOOKUP($B482,'Basic Ratio'!$D$16:$AU$27,Graph!A474,FALSE)</f>
        <v>1.90083</v>
      </c>
      <c r="E482" s="34">
        <f>VLOOKUP($B482,'Basic Ratio'!$D$28:$AU$38,Graph!A474,FALSE)</f>
        <v>1.68099</v>
      </c>
      <c r="F482" s="34">
        <f>VLOOKUP($B482,'Basic Ratio'!$D$40:$AU$51,Graph!A474,FALSE)</f>
        <v>1.1416900000000001</v>
      </c>
      <c r="G482" s="34">
        <f>VLOOKUP($B482,'Basic Ratio'!$D$52:$AU$63,Graph!A474,FALSE)</f>
        <v>0.18109</v>
      </c>
      <c r="H482" s="34" t="e">
        <f>VLOOKUP($B482,'Basic Ratio'!$D$64:$AU$75,Graph!A474,FALSE)</f>
        <v>#N/A</v>
      </c>
      <c r="I482" s="34">
        <f>VLOOKUP($B482,'Basic Ratio'!$D$76:$AU$87,Graph!A474,FALSE)</f>
        <v>0.65422000000000002</v>
      </c>
      <c r="J482" s="34">
        <f>VLOOKUP($B482,'Basic Ratio'!$D$88:$AU$99,Graph!A474,FALSE)</f>
        <v>0.98279000000000005</v>
      </c>
      <c r="K482" s="34" t="e">
        <f>VLOOKUP($B482,'Basic Ratio'!$D$100:$AU$111,Graph!A474,FALSE)</f>
        <v>#N/A</v>
      </c>
      <c r="L482" s="34">
        <f>VLOOKUP($B482,'Basic Ratio'!$D$112:$AU$123,Graph!A474,FALSE)</f>
        <v>1.36242</v>
      </c>
      <c r="M482" s="34">
        <f>VLOOKUP($B482,'Basic Ratio'!$D$124:$AU$135,Graph!A474,FALSE)</f>
        <v>0.77736000000000005</v>
      </c>
      <c r="N482" s="34">
        <f>VLOOKUP($B482,'Basic Ratio'!$D$136:$AU$147,Graph!A474,FALSE)</f>
        <v>0.85716999999999999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0.14826</v>
      </c>
      <c r="D483" s="41">
        <f>VLOOKUP($B483,'Basic Ratio'!$D$16:$AU$27,Graph!A474,FALSE)</f>
        <v>1.12825</v>
      </c>
      <c r="E483" s="41">
        <f>VLOOKUP($B483,'Basic Ratio'!$D$28:$AU$38,Graph!A474,FALSE)</f>
        <v>2.1090300000000002</v>
      </c>
      <c r="F483" s="41">
        <f>VLOOKUP($B483,'Basic Ratio'!$D$40:$AU$51,Graph!A474,FALSE)</f>
        <v>1.40262</v>
      </c>
      <c r="G483" s="41">
        <f>VLOOKUP($B483,'Basic Ratio'!$D$52:$AU$63,Graph!A474,FALSE)</f>
        <v>0.1346</v>
      </c>
      <c r="H483" s="41" t="e">
        <f>VLOOKUP($B483,'Basic Ratio'!$D$64:$AU$75,Graph!A474,FALSE)</f>
        <v>#N/A</v>
      </c>
      <c r="I483" s="41">
        <f>VLOOKUP($B483,'Basic Ratio'!$D$76:$AU$87,Graph!A474,FALSE)</f>
        <v>0.81693000000000005</v>
      </c>
      <c r="J483" s="41">
        <f>VLOOKUP($B483,'Basic Ratio'!$D$88:$AU$99,Graph!A474,FALSE)</f>
        <v>1.1091500000000001</v>
      </c>
      <c r="K483" s="41" t="e">
        <f>VLOOKUP($B483,'Basic Ratio'!$D$100:$AU$111,Graph!A474,FALSE)</f>
        <v>#N/A</v>
      </c>
      <c r="L483" s="41">
        <f>VLOOKUP($B483,'Basic Ratio'!$D$112:$AU$123,Graph!A474,FALSE)</f>
        <v>2.77671</v>
      </c>
      <c r="M483" s="41">
        <f>VLOOKUP($B483,'Basic Ratio'!$D$124:$AU$135,Graph!A474,FALSE)</f>
        <v>0.63293999999999995</v>
      </c>
      <c r="N483" s="41">
        <f>VLOOKUP($B483,'Basic Ratio'!$D$136:$AU$147,Graph!A474,FALSE)</f>
        <v>1.3839900000000001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4.6879999999999998E-2</v>
      </c>
      <c r="D484" s="34">
        <f>VLOOKUP($B484,'Basic Ratio'!$D$16:$AU$27,Graph!A474,FALSE)</f>
        <v>2.71658</v>
      </c>
      <c r="E484" s="34">
        <f>VLOOKUP($B484,'Basic Ratio'!$D$28:$AU$38,Graph!A474,FALSE)</f>
        <v>1.49349</v>
      </c>
      <c r="F484" s="34">
        <f>VLOOKUP($B484,'Basic Ratio'!$D$40:$AU$51,Graph!A474,FALSE)</f>
        <v>1.2020200000000001</v>
      </c>
      <c r="G484" s="34">
        <f>VLOOKUP($B484,'Basic Ratio'!$D$52:$AU$63,Graph!A474,FALSE)</f>
        <v>0.16528000000000001</v>
      </c>
      <c r="H484" s="34" t="e">
        <f>VLOOKUP($B484,'Basic Ratio'!$D$64:$AU$75,Graph!A474,FALSE)</f>
        <v>#N/A</v>
      </c>
      <c r="I484" s="34">
        <f>VLOOKUP($B484,'Basic Ratio'!$D$76:$AU$87,Graph!A474,FALSE)</f>
        <v>0.65256999999999998</v>
      </c>
      <c r="J484" s="34">
        <f>VLOOKUP($B484,'Basic Ratio'!$D$88:$AU$99,Graph!A474,FALSE)</f>
        <v>1.01166</v>
      </c>
      <c r="K484" s="34" t="e">
        <f>VLOOKUP($B484,'Basic Ratio'!$D$100:$AU$111,Graph!A474,FALSE)</f>
        <v>#N/A</v>
      </c>
      <c r="L484" s="34">
        <f>VLOOKUP($B484,'Basic Ratio'!$D$112:$AU$123,Graph!A474,FALSE)</f>
        <v>2.3630499999999999</v>
      </c>
      <c r="M484" s="34">
        <f>VLOOKUP($B484,'Basic Ratio'!$D$124:$AU$135,Graph!A474,FALSE)</f>
        <v>0.59172999999999998</v>
      </c>
      <c r="N484" s="34">
        <f>VLOOKUP($B484,'Basic Ratio'!$D$136:$AU$147,Graph!A474,FALSE)</f>
        <v>3.74776</v>
      </c>
    </row>
    <row r="485" spans="1:14" ht="13.5" customHeight="1">
      <c r="B485" s="98">
        <f>B470</f>
        <v>2018</v>
      </c>
      <c r="C485" s="41">
        <f>VLOOKUP($B485,'Basic Ratio'!$D$4:$AU$15,Graph!A474,FALSE)</f>
        <v>0.31545000000000001</v>
      </c>
      <c r="D485" s="41">
        <f>VLOOKUP($B485,'Basic Ratio'!$D$16:$AU$27,Graph!A474,FALSE)</f>
        <v>2.4260100000000002</v>
      </c>
      <c r="E485" s="41">
        <f>VLOOKUP($B485,'Basic Ratio'!$D$28:$AU$39,Graph!A474,FALSE)</f>
        <v>1.81073</v>
      </c>
      <c r="F485" s="41">
        <f>VLOOKUP($B485,'Basic Ratio'!$D$40:$AU$51,Graph!A474,FALSE)</f>
        <v>0.87075999999999998</v>
      </c>
      <c r="G485" s="41">
        <f>VLOOKUP($B485,'Basic Ratio'!$D$52:$AU$63,Graph!A474,FALSE)</f>
        <v>6.2129999999999998E-2</v>
      </c>
      <c r="H485" s="41" t="e">
        <f>VLOOKUP($B485,'Basic Ratio'!$D$64:$AU$75,Graph!A474,FALSE)</f>
        <v>#N/A</v>
      </c>
      <c r="I485" s="41">
        <f>VLOOKUP($B485,'Basic Ratio'!$D$76:$AU$87,Graph!A474,FALSE)</f>
        <v>1.1597</v>
      </c>
      <c r="J485" s="41">
        <f>VLOOKUP($B485,'Basic Ratio'!$D$88:$AU$99,Graph!A474,FALSE)</f>
        <v>0.81533999999999995</v>
      </c>
      <c r="K485" s="41" t="e">
        <f>VLOOKUP($B485,'Basic Ratio'!$D$100:$AU$111,Graph!A474,FALSE)</f>
        <v>#N/A</v>
      </c>
      <c r="L485" s="41">
        <f>VLOOKUP($B485,'Basic Ratio'!$D$112:$AU$123,Graph!A474,FALSE)</f>
        <v>1.8282799999999999</v>
      </c>
      <c r="M485" s="41">
        <f>VLOOKUP($B485,'Basic Ratio'!$D$124:$AU$135,Graph!A474,FALSE)</f>
        <v>0.66781000000000001</v>
      </c>
      <c r="N485" s="41">
        <f>VLOOKUP($B485,'Basic Ratio'!$D$136:$AU$147,Graph!A474,FALSE)</f>
        <v>2.3094100000000002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村田製作所</v>
      </c>
      <c r="D491" s="99" t="str">
        <f t="shared" ref="D491:N491" si="63">D475</f>
        <v>TDK</v>
      </c>
      <c r="E491" s="99" t="str">
        <f t="shared" si="63"/>
        <v>日本電産</v>
      </c>
      <c r="F491" s="99" t="str">
        <f t="shared" si="63"/>
        <v>太陽誘電</v>
      </c>
      <c r="G491" s="99" t="str">
        <f t="shared" si="63"/>
        <v>京セラ</v>
      </c>
      <c r="H491" s="99" t="str">
        <f t="shared" si="63"/>
        <v>ヒロセ電機</v>
      </c>
      <c r="I491" s="99" t="str">
        <f t="shared" si="63"/>
        <v>アルプス電気</v>
      </c>
      <c r="J491" s="100" t="str">
        <f t="shared" si="63"/>
        <v>Intel</v>
      </c>
      <c r="K491" s="100" t="str">
        <f t="shared" si="63"/>
        <v>Skyworks</v>
      </c>
      <c r="L491" s="100" t="str">
        <f t="shared" si="63"/>
        <v>Broadcom</v>
      </c>
      <c r="M491" s="100" t="str">
        <f t="shared" si="63"/>
        <v>Texas Inst</v>
      </c>
      <c r="N491" s="100" t="str">
        <f t="shared" si="63"/>
        <v>Analog Devices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>
        <f>VLOOKUP($B492,'Basic Ratio'!$D$16:$AU$27,Graph!A490,FALSE)</f>
        <v>0.39812999999999998</v>
      </c>
      <c r="E492" s="34" t="e">
        <f>VLOOKUP($B492,'Basic Ratio'!$D$28:$AU$39,Graph!A490,FALSE)</f>
        <v>#N/A</v>
      </c>
      <c r="F492" s="34">
        <f>VLOOKUP($B492,'Basic Ratio'!$D$40:$AU$51,Graph!A490,FALSE)</f>
        <v>0.46084999999999998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>
        <f>VLOOKUP($B492,'Basic Ratio'!$D$76:$AU$87,Graph!A490,FALSE)</f>
        <v>1.0199800000000001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>
        <f>VLOOKUP($B492,'Basic Ratio'!$D$112:$AU$123,Graph!A490,FALSE)</f>
        <v>0.42332999999999998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>
        <f>VLOOKUP($B493,'Basic Ratio'!$D$16:$AU$27,Graph!A490,FALSE)</f>
        <v>0.3347</v>
      </c>
      <c r="E493" s="41">
        <f>VLOOKUP($B493,'Basic Ratio'!$D$28:$AU$38,Graph!A490,FALSE)</f>
        <v>0.45027</v>
      </c>
      <c r="F493" s="41">
        <f>VLOOKUP($B493,'Basic Ratio'!$D$40:$AU$51,Graph!A490,FALSE)</f>
        <v>0.24862999999999999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>
        <f>VLOOKUP($B493,'Basic Ratio'!$D$76:$AU$87,Graph!A490,FALSE)</f>
        <v>0.43956000000000001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1</v>
      </c>
      <c r="C494" s="34" t="e">
        <f>VLOOKUP($B494,'Basic Ratio'!$D$4:$AU$15,Graph!A490,FALSE)</f>
        <v>#N/A</v>
      </c>
      <c r="D494" s="34">
        <f>VLOOKUP($B494,'Basic Ratio'!$D$16:$AU$27,Graph!A490,FALSE)</f>
        <v>0.99743000000000004</v>
      </c>
      <c r="E494" s="34">
        <f>VLOOKUP($B494,'Basic Ratio'!$D$28:$AU$38,Graph!A490,FALSE)</f>
        <v>0.46944000000000002</v>
      </c>
      <c r="F494" s="34">
        <f>VLOOKUP($B494,'Basic Ratio'!$D$40:$AU$51,Graph!A490,FALSE)</f>
        <v>2.7509800000000002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>
        <f>VLOOKUP($B494,'Basic Ratio'!$D$76:$AU$87,Graph!A490,FALSE)</f>
        <v>0.94250999999999996</v>
      </c>
      <c r="J494" s="34" t="e">
        <f>VLOOKUP($B494,'Basic Ratio'!$D$88:$AU$99,Graph!A490,FALSE)</f>
        <v>#N/A</v>
      </c>
      <c r="K494" s="34" t="e">
        <f>VLOOKUP($B494,'Basic Ratio'!$D$100:$AU$111,Graph!A490,FALSE)</f>
        <v>#N/A</v>
      </c>
      <c r="L494" s="34" t="e">
        <f>VLOOKUP($B494,'Basic Ratio'!$D$112:$AU$123,Graph!A490,FALSE)</f>
        <v>#N/A</v>
      </c>
      <c r="M494" s="34">
        <f>VLOOKUP($B494,'Basic Ratio'!$D$124:$AU$135,Graph!A490,FALSE)</f>
        <v>0.59869000000000006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2</v>
      </c>
      <c r="C495" s="41" t="e">
        <f>VLOOKUP($B495,'Basic Ratio'!$D$4:$AU$15,Graph!A490,FALSE)</f>
        <v>#N/A</v>
      </c>
      <c r="D495" s="41">
        <f>VLOOKUP($B495,'Basic Ratio'!$D$16:$AU$27,Graph!A490,FALSE)</f>
        <v>0.71499000000000001</v>
      </c>
      <c r="E495" s="41">
        <f>VLOOKUP($B495,'Basic Ratio'!$D$28:$AU$38,Graph!A490,FALSE)</f>
        <v>2.0809700000000002</v>
      </c>
      <c r="F495" s="41">
        <f>VLOOKUP($B495,'Basic Ratio'!$D$40:$AU$51,Graph!A490,FALSE)</f>
        <v>1.14151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>
        <f>VLOOKUP($B495,'Basic Ratio'!$D$76:$AU$87,Graph!A490,FALSE)</f>
        <v>1.68103</v>
      </c>
      <c r="J495" s="41" t="e">
        <f>VLOOKUP($B495,'Basic Ratio'!$D$88:$AU$99,Graph!A490,FALSE)</f>
        <v>#N/A</v>
      </c>
      <c r="K495" s="41" t="e">
        <f>VLOOKUP($B495,'Basic Ratio'!$D$100:$AU$111,Graph!A490,FALSE)</f>
        <v>#N/A</v>
      </c>
      <c r="L495" s="41" t="e">
        <f>VLOOKUP($B495,'Basic Ratio'!$D$112:$AU$123,Graph!A490,FALSE)</f>
        <v>#N/A</v>
      </c>
      <c r="M495" s="41">
        <f>VLOOKUP($B495,'Basic Ratio'!$D$124:$AU$135,Graph!A490,FALSE)</f>
        <v>0.47111999999999998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3</v>
      </c>
      <c r="C496" s="34" t="e">
        <f>VLOOKUP($B496,'Basic Ratio'!$D$4:$AU$15,Graph!A490,FALSE)</f>
        <v>#N/A</v>
      </c>
      <c r="D496" s="34">
        <f>VLOOKUP($B496,'Basic Ratio'!$D$16:$AU$27,Graph!A490,FALSE)</f>
        <v>6.2379999999999998E-2</v>
      </c>
      <c r="E496" s="34">
        <f>VLOOKUP($B496,'Basic Ratio'!$D$28:$AU$38,Graph!A490,FALSE)</f>
        <v>0.78913999999999995</v>
      </c>
      <c r="F496" s="34">
        <f>VLOOKUP($B496,'Basic Ratio'!$D$40:$AU$51,Graph!A490,FALSE)</f>
        <v>0.43858999999999998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>
        <f>VLOOKUP($B496,'Basic Ratio'!$D$76:$AU$87,Graph!A490,FALSE)</f>
        <v>0.21911</v>
      </c>
      <c r="J496" s="34" t="e">
        <f>VLOOKUP($B496,'Basic Ratio'!$D$88:$AU$99,Graph!A490,FALSE)</f>
        <v>#N/A</v>
      </c>
      <c r="K496" s="34" t="e">
        <f>VLOOKUP($B496,'Basic Ratio'!$D$100:$AU$111,Graph!A490,FALSE)</f>
        <v>#N/A</v>
      </c>
      <c r="L496" s="34" t="e">
        <f>VLOOKUP($B496,'Basic Ratio'!$D$112:$AU$123,Graph!A490,FALSE)</f>
        <v>#N/A</v>
      </c>
      <c r="M496" s="34">
        <f>VLOOKUP($B496,'Basic Ratio'!$D$124:$AU$135,Graph!A490,FALSE)</f>
        <v>0.34350000000000003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4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>
        <f>VLOOKUP($B497,'Basic Ratio'!$D$28:$AU$38,Graph!A490,FALSE)</f>
        <v>7.664E-2</v>
      </c>
      <c r="F497" s="41">
        <f>VLOOKUP($B497,'Basic Ratio'!$D$40:$AU$51,Graph!A490,FALSE)</f>
        <v>0.21512000000000001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 t="e">
        <f>VLOOKUP($B497,'Basic Ratio'!$D$100:$AU$111,Graph!A490,FALSE)</f>
        <v>#N/A</v>
      </c>
      <c r="L497" s="41">
        <f>VLOOKUP($B497,'Basic Ratio'!$D$112:$AU$123,Graph!A490,FALSE)</f>
        <v>2.5718999999999999</v>
      </c>
      <c r="M497" s="41">
        <f>VLOOKUP($B497,'Basic Ratio'!$D$124:$AU$135,Graph!A490,FALSE)</f>
        <v>0.21482000000000001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5</v>
      </c>
      <c r="C498" s="34" t="e">
        <f>VLOOKUP($B498,'Basic Ratio'!$D$4:$AU$15,Graph!A490,FALSE)</f>
        <v>#N/A</v>
      </c>
      <c r="D498" s="34">
        <f>VLOOKUP($B498,'Basic Ratio'!$D$16:$AU$27,Graph!A490,FALSE)</f>
        <v>0.16036</v>
      </c>
      <c r="E498" s="34" t="e">
        <f>VLOOKUP($B498,'Basic Ratio'!$D$28:$AU$38,Graph!A490,FALSE)</f>
        <v>#N/A</v>
      </c>
      <c r="F498" s="34">
        <f>VLOOKUP($B498,'Basic Ratio'!$D$40:$AU$51,Graph!A490,FALSE)</f>
        <v>0.15886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 t="e">
        <f>VLOOKUP($B498,'Basic Ratio'!$D$88:$AU$99,Graph!A490,FALSE)</f>
        <v>#N/A</v>
      </c>
      <c r="K498" s="34" t="e">
        <f>VLOOKUP($B498,'Basic Ratio'!$D$100:$AU$111,Graph!A490,FALSE)</f>
        <v>#N/A</v>
      </c>
      <c r="L498" s="34">
        <f>VLOOKUP($B498,'Basic Ratio'!$D$112:$AU$123,Graph!A490,FALSE)</f>
        <v>0.72131999999999996</v>
      </c>
      <c r="M498" s="34">
        <f>VLOOKUP($B498,'Basic Ratio'!$D$124:$AU$135,Graph!A490,FALSE)</f>
        <v>0.17019000000000001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6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>
        <f>VLOOKUP($B499,'Basic Ratio'!$D$28:$AU$38,Graph!A490,FALSE)</f>
        <v>0.44949</v>
      </c>
      <c r="F499" s="41">
        <f>VLOOKUP($B499,'Basic Ratio'!$D$40:$AU$51,Graph!A490,FALSE)</f>
        <v>0.31441000000000002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35903000000000002</v>
      </c>
      <c r="K499" s="41" t="e">
        <f>VLOOKUP($B499,'Basic Ratio'!$D$100:$AU$111,Graph!A490,FALSE)</f>
        <v>#N/A</v>
      </c>
      <c r="L499" s="41">
        <f>VLOOKUP($B499,'Basic Ratio'!$D$112:$AU$123,Graph!A490,FALSE)</f>
        <v>2.14635</v>
      </c>
      <c r="M499" s="41">
        <f>VLOOKUP($B499,'Basic Ratio'!$D$124:$AU$135,Graph!A490,FALSE)</f>
        <v>2.087E-2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>
        <f>VLOOKUP($B500,'Basic Ratio'!$D$16:$AU$27,Graph!A490,FALSE)</f>
        <v>0.89834000000000003</v>
      </c>
      <c r="E500" s="34">
        <f>VLOOKUP($B500,'Basic Ratio'!$D$28:$AU$38,Graph!A490,FALSE)</f>
        <v>0.33755000000000002</v>
      </c>
      <c r="F500" s="34">
        <f>VLOOKUP($B500,'Basic Ratio'!$D$40:$AU$51,Graph!A490,FALSE)</f>
        <v>0.11222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48336000000000001</v>
      </c>
      <c r="K500" s="34" t="e">
        <f>VLOOKUP($B500,'Basic Ratio'!$D$100:$AU$111,Graph!A490,FALSE)</f>
        <v>#N/A</v>
      </c>
      <c r="L500" s="34">
        <f>VLOOKUP($B500,'Basic Ratio'!$D$112:$AU$123,Graph!A490,FALSE)</f>
        <v>0.85429999999999995</v>
      </c>
      <c r="M500" s="34" t="e">
        <f>VLOOKUP($B500,'Basic Ratio'!$D$124:$AU$135,Graph!A490,FALSE)</f>
        <v>#N/A</v>
      </c>
      <c r="N500" s="34">
        <f>VLOOKUP($B500,'Basic Ratio'!$D$136:$AU$147,Graph!A490,FALSE)</f>
        <v>3.2475700000000001</v>
      </c>
    </row>
    <row r="501" spans="1:14" ht="13.5" customHeight="1">
      <c r="B501" s="98">
        <f>B485</f>
        <v>2018</v>
      </c>
      <c r="C501" s="41" t="e">
        <f>VLOOKUP($B501,'Basic Ratio'!$D$4:$AU$15,Graph!A490,FALSE)</f>
        <v>#N/A</v>
      </c>
      <c r="D501" s="41">
        <f>VLOOKUP($B501,'Basic Ratio'!$D$16:$AU$27,Graph!A490,FALSE)</f>
        <v>0.88844999999999996</v>
      </c>
      <c r="E501" s="41">
        <f>VLOOKUP($B501,'Basic Ratio'!$D$28:$AU$39,Graph!A490,FALSE)</f>
        <v>0.63051000000000001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45498</v>
      </c>
      <c r="K501" s="41" t="e">
        <f>VLOOKUP($B501,'Basic Ratio'!$D$100:$AU$111,Graph!A490,FALSE)</f>
        <v>#N/A</v>
      </c>
      <c r="L501" s="41">
        <f>VLOOKUP($B501,'Basic Ratio'!$D$112:$AU$123,Graph!A490,FALSE)</f>
        <v>1.3796999999999999</v>
      </c>
      <c r="M501" s="41">
        <f>VLOOKUP($B501,'Basic Ratio'!$D$124:$AU$135,Graph!A490,FALSE)</f>
        <v>0.11003</v>
      </c>
      <c r="N501" s="41">
        <f>VLOOKUP($B501,'Basic Ratio'!$D$136:$AU$147,Graph!A490,FALSE)</f>
        <v>2.0116200000000002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村田製作所</v>
      </c>
      <c r="D506" s="99" t="str">
        <f t="shared" ref="D506:N506" si="65">D491</f>
        <v>TDK</v>
      </c>
      <c r="E506" s="99" t="str">
        <f t="shared" si="65"/>
        <v>日本電産</v>
      </c>
      <c r="F506" s="99" t="str">
        <f t="shared" si="65"/>
        <v>太陽誘電</v>
      </c>
      <c r="G506" s="99" t="str">
        <f t="shared" si="65"/>
        <v>京セラ</v>
      </c>
      <c r="H506" s="99" t="str">
        <f t="shared" si="65"/>
        <v>ヒロセ電機</v>
      </c>
      <c r="I506" s="99" t="str">
        <f t="shared" si="65"/>
        <v>アルプス電気</v>
      </c>
      <c r="J506" s="100" t="str">
        <f t="shared" si="65"/>
        <v>Intel</v>
      </c>
      <c r="K506" s="100" t="str">
        <f t="shared" si="65"/>
        <v>Skyworks</v>
      </c>
      <c r="L506" s="100" t="str">
        <f t="shared" si="65"/>
        <v>Broadcom</v>
      </c>
      <c r="M506" s="100" t="str">
        <f t="shared" si="65"/>
        <v>Texas Inst</v>
      </c>
      <c r="N506" s="100" t="str">
        <f t="shared" si="65"/>
        <v>Analog Devices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7.4389999999999998E-2</v>
      </c>
      <c r="D507" s="34">
        <f>VLOOKUP($B507,'Basic Ratio'!$D$16:$AU$27,Graph!A505,FALSE)</f>
        <v>5.0802100000000001</v>
      </c>
      <c r="E507" s="34">
        <f>VLOOKUP($B507,'Basic Ratio'!$D$28:$AU$39,Graph!A505,FALSE)</f>
        <v>1.6082399999999999</v>
      </c>
      <c r="F507" s="34">
        <f>VLOOKUP($B507,'Basic Ratio'!$D$40:$AU$51,Graph!A505,FALSE)</f>
        <v>2.92292</v>
      </c>
      <c r="G507" s="34">
        <f>VLOOKUP($B507,'Basic Ratio'!$D$52:$AU$63,Graph!A505,FALSE)</f>
        <v>0.42486000000000002</v>
      </c>
      <c r="H507" s="34" t="e">
        <f>VLOOKUP($B507,'Basic Ratio'!$D$64:$AU$75,Graph!A505,FALSE)</f>
        <v>#N/A</v>
      </c>
      <c r="I507" s="34">
        <f>VLOOKUP($B507,'Basic Ratio'!$D$76:$AU$87,Graph!A505,FALSE)</f>
        <v>12.847569999999999</v>
      </c>
      <c r="J507" s="34">
        <f>VLOOKUP($B507,'Basic Ratio'!$D$88:$AU$99,Graph!A505,FALSE)</f>
        <v>0.25696999999999998</v>
      </c>
      <c r="K507" s="34">
        <f>VLOOKUP($B507,'Basic Ratio'!$D$100:$AU$111,Graph!A505,FALSE)</f>
        <v>1.2033700000000001</v>
      </c>
      <c r="L507" s="34">
        <f>VLOOKUP($B507,'Basic Ratio'!$D$112:$AU$123,Graph!A505,FALSE)</f>
        <v>2.46502</v>
      </c>
      <c r="M507" s="34" t="e">
        <f>VLOOKUP($B507,'Basic Ratio'!$D$124:$AU$135,Graph!A505,FALSE)</f>
        <v>#N/A</v>
      </c>
      <c r="N507" s="34">
        <f>VLOOKUP($B507,'Basic Ratio'!$D$136:$AU$147,Graph!A505,FALSE)</f>
        <v>0.89905999999999997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0.1077</v>
      </c>
      <c r="D508" s="41">
        <f>VLOOKUP($B508,'Basic Ratio'!$D$16:$AU$27,Graph!A505,FALSE)</f>
        <v>3.9009</v>
      </c>
      <c r="E508" s="41">
        <f>VLOOKUP($B508,'Basic Ratio'!$D$28:$AU$38,Graph!A505,FALSE)</f>
        <v>2.1063399999999999</v>
      </c>
      <c r="F508" s="41">
        <f>VLOOKUP($B508,'Basic Ratio'!$D$40:$AU$51,Graph!A505,FALSE)</f>
        <v>4.3286100000000003</v>
      </c>
      <c r="G508" s="41">
        <f>VLOOKUP($B508,'Basic Ratio'!$D$52:$AU$63,Graph!A505,FALSE)</f>
        <v>0.26547999999999999</v>
      </c>
      <c r="H508" s="41" t="e">
        <f>VLOOKUP($B508,'Basic Ratio'!$D$64:$AU$75,Graph!A505,FALSE)</f>
        <v>#N/A</v>
      </c>
      <c r="I508" s="41">
        <f>VLOOKUP($B508,'Basic Ratio'!$D$76:$AU$87,Graph!A505,FALSE)</f>
        <v>4.3292400000000004</v>
      </c>
      <c r="J508" s="41">
        <f>VLOOKUP($B508,'Basic Ratio'!$D$88:$AU$99,Graph!A505,FALSE)</f>
        <v>0.15121000000000001</v>
      </c>
      <c r="K508" s="41">
        <f>VLOOKUP($B508,'Basic Ratio'!$D$100:$AU$111,Graph!A505,FALSE)</f>
        <v>0.46</v>
      </c>
      <c r="L508" s="41">
        <f>VLOOKUP($B508,'Basic Ratio'!$D$112:$AU$123,Graph!A505,FALSE)</f>
        <v>0.42909000000000003</v>
      </c>
      <c r="M508" s="41" t="e">
        <f>VLOOKUP($B508,'Basic Ratio'!$D$124:$AU$135,Graph!A505,FALSE)</f>
        <v>#N/A</v>
      </c>
      <c r="N508" s="41">
        <f>VLOOKUP($B508,'Basic Ratio'!$D$136:$AU$147,Graph!A505,FALSE)</f>
        <v>0.43269000000000002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0.97497</v>
      </c>
      <c r="D509" s="34" t="e">
        <f>VLOOKUP($B509,'Basic Ratio'!$D$16:$AU$27,Graph!A505,FALSE)</f>
        <v>#N/A</v>
      </c>
      <c r="E509" s="34">
        <f>VLOOKUP($B509,'Basic Ratio'!$D$28:$AU$38,Graph!A505,FALSE)</f>
        <v>2.85833</v>
      </c>
      <c r="F509" s="34" t="e">
        <f>VLOOKUP($B509,'Basic Ratio'!$D$40:$AU$51,Graph!A505,FALSE)</f>
        <v>#N/A</v>
      </c>
      <c r="G509" s="34">
        <f>VLOOKUP($B509,'Basic Ratio'!$D$52:$AU$63,Graph!A505,FALSE)</f>
        <v>0.32197999999999999</v>
      </c>
      <c r="H509" s="34" t="e">
        <f>VLOOKUP($B509,'Basic Ratio'!$D$64:$AU$75,Graph!A505,FALSE)</f>
        <v>#N/A</v>
      </c>
      <c r="I509" s="34">
        <f>VLOOKUP($B509,'Basic Ratio'!$D$76:$AU$87,Graph!A505,FALSE)</f>
        <v>16.20317</v>
      </c>
      <c r="J509" s="34">
        <f>VLOOKUP($B509,'Basic Ratio'!$D$88:$AU$99,Graph!A505,FALSE)</f>
        <v>0.58033999999999997</v>
      </c>
      <c r="K509" s="34">
        <f>VLOOKUP($B509,'Basic Ratio'!$D$100:$AU$111,Graph!A505,FALSE)</f>
        <v>9.5350000000000004E-2</v>
      </c>
      <c r="L509" s="34">
        <f>VLOOKUP($B509,'Basic Ratio'!$D$112:$AU$123,Graph!A505,FALSE)</f>
        <v>9.4800000000000006E-3</v>
      </c>
      <c r="M509" s="34">
        <f>VLOOKUP($B509,'Basic Ratio'!$D$124:$AU$135,Graph!A505,FALSE)</f>
        <v>1.5439000000000001</v>
      </c>
      <c r="N509" s="34">
        <f>VLOOKUP($B509,'Basic Ratio'!$D$136:$AU$147,Graph!A505,FALSE)</f>
        <v>0.82864000000000004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1.0166900000000001</v>
      </c>
      <c r="D510" s="41">
        <f>VLOOKUP($B510,'Basic Ratio'!$D$16:$AU$27,Graph!A505,FALSE)</f>
        <v>21.14592</v>
      </c>
      <c r="E510" s="41" t="e">
        <f>VLOOKUP($B510,'Basic Ratio'!$D$28:$AU$38,Graph!A505,FALSE)</f>
        <v>#N/A</v>
      </c>
      <c r="F510" s="41">
        <f>VLOOKUP($B510,'Basic Ratio'!$D$40:$AU$51,Graph!A505,FALSE)</f>
        <v>11.71036</v>
      </c>
      <c r="G510" s="41">
        <f>VLOOKUP($B510,'Basic Ratio'!$D$52:$AU$63,Graph!A505,FALSE)</f>
        <v>0.29727999999999999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>
        <f>VLOOKUP($B510,'Basic Ratio'!$D$88:$AU$99,Graph!A505,FALSE)</f>
        <v>1.21872</v>
      </c>
      <c r="K510" s="41" t="e">
        <f>VLOOKUP($B510,'Basic Ratio'!$D$100:$AU$111,Graph!A505,FALSE)</f>
        <v>#N/A</v>
      </c>
      <c r="L510" s="41">
        <f>VLOOKUP($B510,'Basic Ratio'!$D$112:$AU$123,Graph!A505,FALSE)</f>
        <v>5.96E-3</v>
      </c>
      <c r="M510" s="41">
        <f>VLOOKUP($B510,'Basic Ratio'!$D$124:$AU$135,Graph!A505,FALSE)</f>
        <v>1.8005100000000001</v>
      </c>
      <c r="N510" s="41">
        <f>VLOOKUP($B510,'Basic Ratio'!$D$136:$AU$147,Graph!A505,FALSE)</f>
        <v>1.0141500000000001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0.40272000000000002</v>
      </c>
      <c r="D511" s="34">
        <f>VLOOKUP($B511,'Basic Ratio'!$D$16:$AU$27,Graph!A505,FALSE)</f>
        <v>5.2232399999999997</v>
      </c>
      <c r="E511" s="34">
        <f>VLOOKUP($B511,'Basic Ratio'!$D$28:$AU$38,Graph!A505,FALSE)</f>
        <v>3.8651399999999998</v>
      </c>
      <c r="F511" s="34">
        <f>VLOOKUP($B511,'Basic Ratio'!$D$40:$AU$51,Graph!A505,FALSE)</f>
        <v>4.7592999999999996</v>
      </c>
      <c r="G511" s="34">
        <f>VLOOKUP($B511,'Basic Ratio'!$D$52:$AU$63,Graph!A505,FALSE)</f>
        <v>0.24226</v>
      </c>
      <c r="H511" s="34" t="e">
        <f>VLOOKUP($B511,'Basic Ratio'!$D$64:$AU$75,Graph!A505,FALSE)</f>
        <v>#N/A</v>
      </c>
      <c r="I511" s="34">
        <f>VLOOKUP($B511,'Basic Ratio'!$D$76:$AU$87,Graph!A505,FALSE)</f>
        <v>4.18642</v>
      </c>
      <c r="J511" s="34">
        <f>VLOOKUP($B511,'Basic Ratio'!$D$88:$AU$99,Graph!A505,FALSE)</f>
        <v>1.38713</v>
      </c>
      <c r="K511" s="34" t="e">
        <f>VLOOKUP($B511,'Basic Ratio'!$D$100:$AU$111,Graph!A505,FALSE)</f>
        <v>#N/A</v>
      </c>
      <c r="L511" s="34" t="e">
        <f>VLOOKUP($B511,'Basic Ratio'!$D$112:$AU$123,Graph!A505,FALSE)</f>
        <v>#N/A</v>
      </c>
      <c r="M511" s="34">
        <f>VLOOKUP($B511,'Basic Ratio'!$D$124:$AU$135,Graph!A505,FALSE)</f>
        <v>1.4920500000000001</v>
      </c>
      <c r="N511" s="34">
        <f>VLOOKUP($B511,'Basic Ratio'!$D$136:$AU$147,Graph!A505,FALSE)</f>
        <v>1.1232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0.10493</v>
      </c>
      <c r="D512" s="41">
        <f>VLOOKUP($B512,'Basic Ratio'!$D$16:$AU$27,Graph!A505,FALSE)</f>
        <v>5.3470700000000004</v>
      </c>
      <c r="E512" s="41">
        <f>VLOOKUP($B512,'Basic Ratio'!$D$28:$AU$38,Graph!A505,FALSE)</f>
        <v>2.6575299999999999</v>
      </c>
      <c r="F512" s="41">
        <f>VLOOKUP($B512,'Basic Ratio'!$D$40:$AU$51,Graph!A505,FALSE)</f>
        <v>3.3014700000000001</v>
      </c>
      <c r="G512" s="41">
        <f>VLOOKUP($B512,'Basic Ratio'!$D$52:$AU$63,Graph!A505,FALSE)</f>
        <v>0.2399</v>
      </c>
      <c r="H512" s="41" t="e">
        <f>VLOOKUP($B512,'Basic Ratio'!$D$64:$AU$75,Graph!A505,FALSE)</f>
        <v>#N/A</v>
      </c>
      <c r="I512" s="41">
        <f>VLOOKUP($B512,'Basic Ratio'!$D$76:$AU$87,Graph!A505,FALSE)</f>
        <v>2.13401</v>
      </c>
      <c r="J512" s="41">
        <f>VLOOKUP($B512,'Basic Ratio'!$D$88:$AU$99,Graph!A505,FALSE)</f>
        <v>0.97067999999999999</v>
      </c>
      <c r="K512" s="41" t="e">
        <f>VLOOKUP($B512,'Basic Ratio'!$D$100:$AU$111,Graph!A505,FALSE)</f>
        <v>#N/A</v>
      </c>
      <c r="L512" s="41">
        <f>VLOOKUP($B512,'Basic Ratio'!$D$112:$AU$123,Graph!A505,FALSE)</f>
        <v>5.0081800000000003</v>
      </c>
      <c r="M512" s="41">
        <f>VLOOKUP($B512,'Basic Ratio'!$D$124:$AU$135,Graph!A505,FALSE)</f>
        <v>0.98763000000000001</v>
      </c>
      <c r="N512" s="41">
        <f>VLOOKUP($B512,'Basic Ratio'!$D$136:$AU$147,Graph!A505,FALSE)</f>
        <v>1.1087800000000001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4.8259999999999997E-2</v>
      </c>
      <c r="D513" s="34">
        <f>VLOOKUP($B513,'Basic Ratio'!$D$16:$AU$27,Graph!A505,FALSE)</f>
        <v>21.0322</v>
      </c>
      <c r="E513" s="34">
        <f>VLOOKUP($B513,'Basic Ratio'!$D$28:$AU$38,Graph!A505,FALSE)</f>
        <v>3.1007799999999999</v>
      </c>
      <c r="F513" s="34">
        <f>VLOOKUP($B513,'Basic Ratio'!$D$40:$AU$51,Graph!A505,FALSE)</f>
        <v>5.6871499999999999</v>
      </c>
      <c r="G513" s="34">
        <f>VLOOKUP($B513,'Basic Ratio'!$D$52:$AU$63,Graph!A505,FALSE)</f>
        <v>0.28539999999999999</v>
      </c>
      <c r="H513" s="34" t="e">
        <f>VLOOKUP($B513,'Basic Ratio'!$D$64:$AU$75,Graph!A505,FALSE)</f>
        <v>#N/A</v>
      </c>
      <c r="I513" s="34">
        <f>VLOOKUP($B513,'Basic Ratio'!$D$76:$AU$87,Graph!A505,FALSE)</f>
        <v>1.05274</v>
      </c>
      <c r="J513" s="34">
        <f>VLOOKUP($B513,'Basic Ratio'!$D$88:$AU$99,Graph!A505,FALSE)</f>
        <v>1.4401900000000001</v>
      </c>
      <c r="K513" s="34" t="e">
        <f>VLOOKUP($B513,'Basic Ratio'!$D$100:$AU$111,Graph!A505,FALSE)</f>
        <v>#N/A</v>
      </c>
      <c r="L513" s="34">
        <f>VLOOKUP($B513,'Basic Ratio'!$D$112:$AU$123,Graph!A505,FALSE)</f>
        <v>1.7216499999999999</v>
      </c>
      <c r="M513" s="34">
        <f>VLOOKUP($B513,'Basic Ratio'!$D$124:$AU$135,Graph!A505,FALSE)</f>
        <v>0.86755000000000004</v>
      </c>
      <c r="N513" s="34">
        <f>VLOOKUP($B513,'Basic Ratio'!$D$136:$AU$147,Graph!A505,FALSE)</f>
        <v>1.0039499999999999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0.29881999999999997</v>
      </c>
      <c r="D514" s="41">
        <f>VLOOKUP($B514,'Basic Ratio'!$D$16:$AU$27,Graph!A505,FALSE)</f>
        <v>2.5998399999999999</v>
      </c>
      <c r="E514" s="41">
        <f>VLOOKUP($B514,'Basic Ratio'!$D$28:$AU$38,Graph!A505,FALSE)</f>
        <v>3.2516600000000002</v>
      </c>
      <c r="F514" s="41">
        <f>VLOOKUP($B514,'Basic Ratio'!$D$40:$AU$51,Graph!A505,FALSE)</f>
        <v>9.8037200000000002</v>
      </c>
      <c r="G514" s="41">
        <f>VLOOKUP($B514,'Basic Ratio'!$D$52:$AU$63,Graph!A505,FALSE)</f>
        <v>0.21117</v>
      </c>
      <c r="H514" s="41" t="e">
        <f>VLOOKUP($B514,'Basic Ratio'!$D$64:$AU$75,Graph!A505,FALSE)</f>
        <v>#N/A</v>
      </c>
      <c r="I514" s="41">
        <f>VLOOKUP($B514,'Basic Ratio'!$D$76:$AU$87,Graph!A505,FALSE)</f>
        <v>1.7399800000000001</v>
      </c>
      <c r="J514" s="41">
        <f>VLOOKUP($B514,'Basic Ratio'!$D$88:$AU$99,Graph!A505,FALSE)</f>
        <v>1.91974</v>
      </c>
      <c r="K514" s="41" t="e">
        <f>VLOOKUP($B514,'Basic Ratio'!$D$100:$AU$111,Graph!A505,FALSE)</f>
        <v>#N/A</v>
      </c>
      <c r="L514" s="41">
        <f>VLOOKUP($B514,'Basic Ratio'!$D$112:$AU$123,Graph!A505,FALSE)</f>
        <v>3.2558500000000001</v>
      </c>
      <c r="M514" s="41">
        <f>VLOOKUP($B514,'Basic Ratio'!$D$124:$AU$135,Graph!A505,FALSE)</f>
        <v>0.69793000000000005</v>
      </c>
      <c r="N514" s="41">
        <f>VLOOKUP($B514,'Basic Ratio'!$D$136:$AU$147,Graph!A505,FALSE)</f>
        <v>1.5408200000000001</v>
      </c>
    </row>
    <row r="515" spans="1:14" ht="13.5" customHeight="1">
      <c r="B515" s="97">
        <f t="shared" si="66"/>
        <v>2017</v>
      </c>
      <c r="C515" s="34" t="e">
        <f>VLOOKUP($B515,'Basic Ratio'!$D$4:$AU$15,Graph!A505,FALSE)</f>
        <v>#N/A</v>
      </c>
      <c r="D515" s="34" t="e">
        <f>VLOOKUP($B515,'Basic Ratio'!$D$16:$AU$27,Graph!A505,FALSE)</f>
        <v>#N/A</v>
      </c>
      <c r="E515" s="34">
        <f>VLOOKUP($B515,'Basic Ratio'!$D$28:$AU$38,Graph!A505,FALSE)</f>
        <v>2.45763</v>
      </c>
      <c r="F515" s="34">
        <f>VLOOKUP($B515,'Basic Ratio'!$D$40:$AU$51,Graph!A505,FALSE)</f>
        <v>2.8766799999999999</v>
      </c>
      <c r="G515" s="34">
        <f>VLOOKUP($B515,'Basic Ratio'!$D$52:$AU$63,Graph!A505,FALSE)</f>
        <v>0.31122</v>
      </c>
      <c r="H515" s="34" t="e">
        <f>VLOOKUP($B515,'Basic Ratio'!$D$64:$AU$75,Graph!A505,FALSE)</f>
        <v>#N/A</v>
      </c>
      <c r="I515" s="34">
        <f>VLOOKUP($B515,'Basic Ratio'!$D$76:$AU$87,Graph!A505,FALSE)</f>
        <v>1.5035099999999999</v>
      </c>
      <c r="J515" s="34">
        <f>VLOOKUP($B515,'Basic Ratio'!$D$88:$AU$99,Graph!A505,FALSE)</f>
        <v>1.8207899999999999</v>
      </c>
      <c r="K515" s="34" t="e">
        <f>VLOOKUP($B515,'Basic Ratio'!$D$100:$AU$111,Graph!A505,FALSE)</f>
        <v>#N/A</v>
      </c>
      <c r="L515" s="34">
        <f>VLOOKUP($B515,'Basic Ratio'!$D$112:$AU$123,Graph!A505,FALSE)</f>
        <v>2.7604199999999999</v>
      </c>
      <c r="M515" s="34">
        <f>VLOOKUP($B515,'Basic Ratio'!$D$124:$AU$135,Graph!A505,FALSE)</f>
        <v>0.65810999999999997</v>
      </c>
      <c r="N515" s="34">
        <f>VLOOKUP($B515,'Basic Ratio'!$D$136:$AU$147,Graph!A505,FALSE)</f>
        <v>4.1523099999999999</v>
      </c>
    </row>
    <row r="516" spans="1:14" ht="13.5" customHeight="1">
      <c r="B516" s="98">
        <f>B501</f>
        <v>2018</v>
      </c>
      <c r="C516" s="41">
        <f>VLOOKUP($B516,'Basic Ratio'!$D$4:$AU$15,Graph!A505,FALSE)</f>
        <v>1.23854</v>
      </c>
      <c r="D516" s="41">
        <f>VLOOKUP($B516,'Basic Ratio'!$D$16:$AU$27,Graph!A505,FALSE)</f>
        <v>12.73232</v>
      </c>
      <c r="E516" s="41">
        <f>VLOOKUP($B516,'Basic Ratio'!$D$28:$AU$39,Graph!A505,FALSE)</f>
        <v>4.3696400000000004</v>
      </c>
      <c r="F516" s="41">
        <f>VLOOKUP($B516,'Basic Ratio'!$D$40:$AU$51,Graph!A505,FALSE)</f>
        <v>2.7710599999999999</v>
      </c>
      <c r="G516" s="41">
        <f>VLOOKUP($B516,'Basic Ratio'!$D$52:$AU$63,Graph!A505,FALSE)</f>
        <v>0.20683000000000001</v>
      </c>
      <c r="H516" s="41" t="e">
        <f>VLOOKUP($B516,'Basic Ratio'!$D$64:$AU$75,Graph!A505,FALSE)</f>
        <v>#N/A</v>
      </c>
      <c r="I516" s="41">
        <f>VLOOKUP($B516,'Basic Ratio'!$D$76:$AU$87,Graph!A505,FALSE)</f>
        <v>2.6231900000000001</v>
      </c>
      <c r="J516" s="41">
        <f>VLOOKUP($B516,'Basic Ratio'!$D$88:$AU$99,Graph!A505,FALSE)</f>
        <v>1.53715</v>
      </c>
      <c r="K516" s="41" t="e">
        <f>VLOOKUP($B516,'Basic Ratio'!$D$100:$AU$111,Graph!A505,FALSE)</f>
        <v>#N/A</v>
      </c>
      <c r="L516" s="41">
        <f>VLOOKUP($B516,'Basic Ratio'!$D$112:$AU$123,Graph!A505,FALSE)</f>
        <v>1.95824</v>
      </c>
      <c r="M516" s="41">
        <f>VLOOKUP($B516,'Basic Ratio'!$D$124:$AU$135,Graph!A505,FALSE)</f>
        <v>0.78476000000000001</v>
      </c>
      <c r="N516" s="41">
        <f>VLOOKUP($B516,'Basic Ratio'!$D$136:$AU$147,Graph!A505,FALSE)</f>
        <v>2.5460600000000002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村田製作所</v>
      </c>
      <c r="D521" s="99" t="str">
        <f t="shared" ref="D521:N521" si="67">D506</f>
        <v>TDK</v>
      </c>
      <c r="E521" s="99" t="str">
        <f t="shared" si="67"/>
        <v>日本電産</v>
      </c>
      <c r="F521" s="99" t="str">
        <f t="shared" si="67"/>
        <v>太陽誘電</v>
      </c>
      <c r="G521" s="99" t="str">
        <f t="shared" si="67"/>
        <v>京セラ</v>
      </c>
      <c r="H521" s="99" t="str">
        <f t="shared" si="67"/>
        <v>ヒロセ電機</v>
      </c>
      <c r="I521" s="99" t="str">
        <f t="shared" si="67"/>
        <v>アルプス電気</v>
      </c>
      <c r="J521" s="100" t="str">
        <f t="shared" si="67"/>
        <v>Intel</v>
      </c>
      <c r="K521" s="100" t="str">
        <f t="shared" si="67"/>
        <v>Skyworks</v>
      </c>
      <c r="L521" s="100" t="str">
        <f t="shared" si="67"/>
        <v>Broadcom</v>
      </c>
      <c r="M521" s="100" t="str">
        <f t="shared" si="67"/>
        <v>Texas Inst</v>
      </c>
      <c r="N521" s="100" t="str">
        <f t="shared" si="67"/>
        <v>Analog Devices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0.88024000000000002</v>
      </c>
      <c r="E522" s="34" t="e">
        <f>VLOOKUP($B522,'Basic Ratio'!$D$28:$AU$39,Graph!A520,FALSE)</f>
        <v>#N/A</v>
      </c>
      <c r="F522" s="34">
        <f>VLOOKUP($B522,'Basic Ratio'!$D$40:$AU$51,Graph!A520,FALSE)</f>
        <v>0.69106000000000001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>
        <f>VLOOKUP($B522,'Basic Ratio'!$D$76:$AU$87,Graph!A520,FALSE)</f>
        <v>2.9925999999999999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>
        <f>VLOOKUP($B522,'Basic Ratio'!$D$112:$AU$123,Graph!A520,FALSE)</f>
        <v>0.52263000000000004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>
        <f>VLOOKUP($B523,'Basic Ratio'!$D$16:$AU$27,Graph!A520,FALSE)</f>
        <v>0.75383</v>
      </c>
      <c r="E523" s="41">
        <f>VLOOKUP($B523,'Basic Ratio'!$D$28:$AU$38,Graph!A520,FALSE)</f>
        <v>0.78695000000000004</v>
      </c>
      <c r="F523" s="41">
        <f>VLOOKUP($B523,'Basic Ratio'!$D$40:$AU$51,Graph!A520,FALSE)</f>
        <v>0.64966000000000002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>
        <f>VLOOKUP($B523,'Basic Ratio'!$D$76:$AU$87,Graph!A520,FALSE)</f>
        <v>0.75488999999999995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1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>
        <f>VLOOKUP($B524,'Basic Ratio'!$D$28:$AU$38,Graph!A520,FALSE)</f>
        <v>0.76444000000000001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>
        <f>VLOOKUP($B524,'Basic Ratio'!$D$76:$AU$87,Graph!A520,FALSE)</f>
        <v>4.5012299999999996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>
        <f>VLOOKUP($B524,'Basic Ratio'!$D$124:$AU$135,Graph!A520,FALSE)</f>
        <v>0.73357000000000006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>
        <f>VLOOKUP($B525,'Basic Ratio'!$D$16:$AU$27,Graph!A520,FALSE)</f>
        <v>5.0932000000000004</v>
      </c>
      <c r="E525" s="41" t="e">
        <f>VLOOKUP($B525,'Basic Ratio'!$D$28:$AU$38,Graph!A520,FALSE)</f>
        <v>#N/A</v>
      </c>
      <c r="F525" s="41">
        <f>VLOOKUP($B525,'Basic Ratio'!$D$40:$AU$51,Graph!A520,FALSE)</f>
        <v>5.2289599999999998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>
        <f>VLOOKUP($B525,'Basic Ratio'!$D$124:$AU$135,Graph!A520,FALSE)</f>
        <v>0.54496999999999995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3</v>
      </c>
      <c r="C526" s="34" t="e">
        <f>VLOOKUP($B526,'Basic Ratio'!$D$4:$AU$15,Graph!A520,FALSE)</f>
        <v>#N/A</v>
      </c>
      <c r="D526" s="34">
        <f>VLOOKUP($B526,'Basic Ratio'!$D$16:$AU$27,Graph!A520,FALSE)</f>
        <v>0.14609</v>
      </c>
      <c r="E526" s="34">
        <f>VLOOKUP($B526,'Basic Ratio'!$D$28:$AU$38,Graph!A520,FALSE)</f>
        <v>1.13907</v>
      </c>
      <c r="F526" s="34">
        <f>VLOOKUP($B526,'Basic Ratio'!$D$40:$AU$51,Graph!A520,FALSE)</f>
        <v>0.91837999999999997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>
        <f>VLOOKUP($B526,'Basic Ratio'!$D$76:$AU$87,Graph!A520,FALSE)</f>
        <v>0.36220999999999998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>
        <f>VLOOKUP($B526,'Basic Ratio'!$D$124:$AU$135,Graph!A520,FALSE)</f>
        <v>0.38444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>
        <f>VLOOKUP($B527,'Basic Ratio'!$D$28:$AU$38,Graph!A520,FALSE)</f>
        <v>0.11849</v>
      </c>
      <c r="F527" s="41">
        <f>VLOOKUP($B527,'Basic Ratio'!$D$40:$AU$51,Graph!A520,FALSE)</f>
        <v>0.46079999999999999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>
        <f>VLOOKUP($B527,'Basic Ratio'!$D$112:$AU$123,Graph!A520,FALSE)</f>
        <v>3.5281799999999999</v>
      </c>
      <c r="M527" s="41">
        <f>VLOOKUP($B527,'Basic Ratio'!$D$124:$AU$135,Graph!A520,FALSE)</f>
        <v>0.23246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5</v>
      </c>
      <c r="C528" s="34" t="e">
        <f>VLOOKUP($B528,'Basic Ratio'!$D$4:$AU$15,Graph!A520,FALSE)</f>
        <v>#N/A</v>
      </c>
      <c r="D528" s="34">
        <f>VLOOKUP($B528,'Basic Ratio'!$D$16:$AU$27,Graph!A520,FALSE)</f>
        <v>1.77437</v>
      </c>
      <c r="E528" s="34" t="e">
        <f>VLOOKUP($B528,'Basic Ratio'!$D$28:$AU$38,Graph!A520,FALSE)</f>
        <v>#N/A</v>
      </c>
      <c r="F528" s="34">
        <f>VLOOKUP($B528,'Basic Ratio'!$D$40:$AU$51,Graph!A520,FALSE)</f>
        <v>0.79132999999999998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0.91152</v>
      </c>
      <c r="M528" s="34">
        <f>VLOOKUP($B528,'Basic Ratio'!$D$124:$AU$135,Graph!A520,FALSE)</f>
        <v>0.18992999999999999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6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>
        <f>VLOOKUP($B529,'Basic Ratio'!$D$28:$AU$38,Graph!A520,FALSE)</f>
        <v>0.69301999999999997</v>
      </c>
      <c r="F529" s="41">
        <f>VLOOKUP($B529,'Basic Ratio'!$D$40:$AU$51,Graph!A520,FALSE)</f>
        <v>2.1976100000000001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62141000000000002</v>
      </c>
      <c r="K529" s="41" t="e">
        <f>VLOOKUP($B529,'Basic Ratio'!$D$100:$AU$111,Graph!A520,FALSE)</f>
        <v>#N/A</v>
      </c>
      <c r="L529" s="41">
        <f>VLOOKUP($B529,'Basic Ratio'!$D$112:$AU$123,Graph!A520,FALSE)</f>
        <v>2.5167099999999998</v>
      </c>
      <c r="M529" s="41">
        <f>VLOOKUP($B529,'Basic Ratio'!$D$124:$AU$135,Graph!A520,FALSE)</f>
        <v>2.3009999999999999E-2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>
        <f>VLOOKUP($B530,'Basic Ratio'!$D$28:$AU$38,Graph!A520,FALSE)</f>
        <v>0.55545999999999995</v>
      </c>
      <c r="F530" s="34">
        <f>VLOOKUP($B530,'Basic Ratio'!$D$40:$AU$51,Graph!A520,FALSE)</f>
        <v>0.26857999999999999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86995999999999996</v>
      </c>
      <c r="K530" s="34" t="e">
        <f>VLOOKUP($B530,'Basic Ratio'!$D$100:$AU$111,Graph!A520,FALSE)</f>
        <v>#N/A</v>
      </c>
      <c r="L530" s="34">
        <f>VLOOKUP($B530,'Basic Ratio'!$D$112:$AU$123,Graph!A520,FALSE)</f>
        <v>0.99795999999999996</v>
      </c>
      <c r="M530" s="34" t="e">
        <f>VLOOKUP($B530,'Basic Ratio'!$D$124:$AU$135,Graph!A520,FALSE)</f>
        <v>#N/A</v>
      </c>
      <c r="N530" s="34">
        <f>VLOOKUP($B530,'Basic Ratio'!$D$136:$AU$147,Graph!A520,FALSE)</f>
        <v>3.5981200000000002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>
        <f>VLOOKUP($B531,'Basic Ratio'!$D$16:$AU$27,Graph!A520,FALSE)</f>
        <v>4.6627900000000002</v>
      </c>
      <c r="E531" s="41">
        <f>VLOOKUP($B531,'Basic Ratio'!$D$28:$AU$39,Graph!A520,FALSE)</f>
        <v>1.52155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0.85777000000000003</v>
      </c>
      <c r="K531" s="41" t="e">
        <f>VLOOKUP($B531,'Basic Ratio'!$D$100:$AU$111,Graph!A520,FALSE)</f>
        <v>#N/A</v>
      </c>
      <c r="L531" s="41">
        <f>VLOOKUP($B531,'Basic Ratio'!$D$112:$AU$123,Graph!A520,FALSE)</f>
        <v>1.4777800000000001</v>
      </c>
      <c r="M531" s="41">
        <f>VLOOKUP($B531,'Basic Ratio'!$D$124:$AU$135,Graph!A520,FALSE)</f>
        <v>0.1293</v>
      </c>
      <c r="N531" s="41">
        <f>VLOOKUP($B531,'Basic Ratio'!$D$136:$AU$147,Graph!A520,FALSE)</f>
        <v>2.2177500000000001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村田製作所</v>
      </c>
      <c r="D536" s="99" t="str">
        <f t="shared" ref="D536:N536" si="69">D521</f>
        <v>TDK</v>
      </c>
      <c r="E536" s="99" t="str">
        <f t="shared" si="69"/>
        <v>日本電産</v>
      </c>
      <c r="F536" s="99" t="str">
        <f t="shared" si="69"/>
        <v>太陽誘電</v>
      </c>
      <c r="G536" s="99" t="str">
        <f t="shared" si="69"/>
        <v>京セラ</v>
      </c>
      <c r="H536" s="99" t="str">
        <f t="shared" si="69"/>
        <v>ヒロセ電機</v>
      </c>
      <c r="I536" s="99" t="str">
        <f t="shared" si="69"/>
        <v>アルプス電気</v>
      </c>
      <c r="J536" s="100" t="str">
        <f t="shared" si="69"/>
        <v>Intel</v>
      </c>
      <c r="K536" s="100" t="str">
        <f t="shared" si="69"/>
        <v>Skyworks</v>
      </c>
      <c r="L536" s="100" t="str">
        <f t="shared" si="69"/>
        <v>Broadcom</v>
      </c>
      <c r="M536" s="100" t="str">
        <f t="shared" si="69"/>
        <v>Texas Inst</v>
      </c>
      <c r="N536" s="100" t="str">
        <f t="shared" si="69"/>
        <v>Analog Devices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6.5075099999999999</v>
      </c>
      <c r="D537" s="34">
        <f>VLOOKUP($B537,'Basic Ratio'!$D$16:$AU$27,Graph!A535,FALSE)</f>
        <v>2.68289</v>
      </c>
      <c r="E537" s="34">
        <f>VLOOKUP($B537,'Basic Ratio'!$D$28:$AU$39,Graph!A535,FALSE)</f>
        <v>3.96821</v>
      </c>
      <c r="F537" s="34">
        <f>VLOOKUP($B537,'Basic Ratio'!$D$40:$AU$51,Graph!A535,FALSE)</f>
        <v>2.65143</v>
      </c>
      <c r="G537" s="34">
        <f>VLOOKUP($B537,'Basic Ratio'!$D$52:$AU$63,Graph!A535,FALSE)</f>
        <v>4.0006300000000001</v>
      </c>
      <c r="H537" s="34">
        <f>VLOOKUP($B537,'Basic Ratio'!$D$64:$AU$75,Graph!A535,FALSE)</f>
        <v>12.55495</v>
      </c>
      <c r="I537" s="34">
        <f>VLOOKUP($B537,'Basic Ratio'!$D$76:$AU$87,Graph!A535,FALSE)</f>
        <v>2.0022700000000002</v>
      </c>
      <c r="J537" s="34">
        <f>VLOOKUP($B537,'Basic Ratio'!$D$88:$AU$99,Graph!A535,FALSE)</f>
        <v>7.1943700000000002</v>
      </c>
      <c r="K537" s="34">
        <f>VLOOKUP($B537,'Basic Ratio'!$D$100:$AU$111,Graph!A535,FALSE)</f>
        <v>4.1079999999999997</v>
      </c>
      <c r="L537" s="34">
        <f>VLOOKUP($B537,'Basic Ratio'!$D$112:$AU$123,Graph!A535,FALSE)</f>
        <v>3.4318</v>
      </c>
      <c r="M537" s="34">
        <f>VLOOKUP($B537,'Basic Ratio'!$D$124:$AU$135,Graph!A535,FALSE)</f>
        <v>11.026260000000001</v>
      </c>
      <c r="N537" s="34">
        <f>VLOOKUP($B537,'Basic Ratio'!$D$136:$AU$147,Graph!A535,FALSE)</f>
        <v>7.4235100000000003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6.1145500000000004</v>
      </c>
      <c r="D538" s="41">
        <f>VLOOKUP($B538,'Basic Ratio'!$D$16:$AU$27,Graph!A535,FALSE)</f>
        <v>2.91527</v>
      </c>
      <c r="E538" s="41">
        <f>VLOOKUP($B538,'Basic Ratio'!$D$28:$AU$38,Graph!A535,FALSE)</f>
        <v>4.1385800000000001</v>
      </c>
      <c r="F538" s="41">
        <f>VLOOKUP($B538,'Basic Ratio'!$D$40:$AU$51,Graph!A535,FALSE)</f>
        <v>2.8799199999999998</v>
      </c>
      <c r="G538" s="41">
        <f>VLOOKUP($B538,'Basic Ratio'!$D$52:$AU$63,Graph!A535,FALSE)</f>
        <v>4.2976700000000001</v>
      </c>
      <c r="H538" s="41">
        <f>VLOOKUP($B538,'Basic Ratio'!$D$64:$AU$75,Graph!A535,FALSE)</f>
        <v>11.118399999999999</v>
      </c>
      <c r="I538" s="41">
        <f>VLOOKUP($B538,'Basic Ratio'!$D$76:$AU$87,Graph!A535,FALSE)</f>
        <v>2.4316200000000001</v>
      </c>
      <c r="J538" s="41">
        <f>VLOOKUP($B538,'Basic Ratio'!$D$88:$AU$99,Graph!A535,FALSE)</f>
        <v>7.6854500000000003</v>
      </c>
      <c r="K538" s="41">
        <f>VLOOKUP($B538,'Basic Ratio'!$D$100:$AU$111,Graph!A535,FALSE)</f>
        <v>7.8568499999999997</v>
      </c>
      <c r="L538" s="41">
        <f>VLOOKUP($B538,'Basic Ratio'!$D$112:$AU$123,Graph!A535,FALSE)</f>
        <v>6.3483700000000001</v>
      </c>
      <c r="M538" s="41">
        <f>VLOOKUP($B538,'Basic Ratio'!$D$124:$AU$135,Graph!A535,FALSE)</f>
        <v>11.6159</v>
      </c>
      <c r="N538" s="41">
        <f>VLOOKUP($B538,'Basic Ratio'!$D$136:$AU$147,Graph!A535,FALSE)</f>
        <v>7.7161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5.3182299999999998</v>
      </c>
      <c r="D539" s="34">
        <f>VLOOKUP($B539,'Basic Ratio'!$D$16:$AU$27,Graph!A535,FALSE)</f>
        <v>2.4348999999999998</v>
      </c>
      <c r="E539" s="34">
        <f>VLOOKUP($B539,'Basic Ratio'!$D$28:$AU$38,Graph!A535,FALSE)</f>
        <v>3.54461</v>
      </c>
      <c r="F539" s="34">
        <f>VLOOKUP($B539,'Basic Ratio'!$D$40:$AU$51,Graph!A535,FALSE)</f>
        <v>1.9479299999999999</v>
      </c>
      <c r="G539" s="34">
        <f>VLOOKUP($B539,'Basic Ratio'!$D$52:$AU$63,Graph!A535,FALSE)</f>
        <v>3.96976</v>
      </c>
      <c r="H539" s="34">
        <f>VLOOKUP($B539,'Basic Ratio'!$D$64:$AU$75,Graph!A535,FALSE)</f>
        <v>10.10633</v>
      </c>
      <c r="I539" s="34">
        <f>VLOOKUP($B539,'Basic Ratio'!$D$76:$AU$87,Graph!A535,FALSE)</f>
        <v>2.0118800000000001</v>
      </c>
      <c r="J539" s="34">
        <f>VLOOKUP($B539,'Basic Ratio'!$D$88:$AU$99,Graph!A535,FALSE)</f>
        <v>5.1786099999999999</v>
      </c>
      <c r="K539" s="34">
        <f>VLOOKUP($B539,'Basic Ratio'!$D$100:$AU$111,Graph!A535,FALSE)</f>
        <v>11.939209999999999</v>
      </c>
      <c r="L539" s="34">
        <f>VLOOKUP($B539,'Basic Ratio'!$D$112:$AU$123,Graph!A535,FALSE)</f>
        <v>13.123989999999999</v>
      </c>
      <c r="M539" s="34">
        <f>VLOOKUP($B539,'Basic Ratio'!$D$124:$AU$135,Graph!A535,FALSE)</f>
        <v>5.5774100000000004</v>
      </c>
      <c r="N539" s="34">
        <f>VLOOKUP($B539,'Basic Ratio'!$D$136:$AU$147,Graph!A535,FALSE)</f>
        <v>7.5234100000000002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4.8316100000000004</v>
      </c>
      <c r="D540" s="41">
        <f>VLOOKUP($B540,'Basic Ratio'!$D$16:$AU$27,Graph!A535,FALSE)</f>
        <v>2.2213799999999999</v>
      </c>
      <c r="E540" s="41">
        <f>VLOOKUP($B540,'Basic Ratio'!$D$28:$AU$38,Graph!A535,FALSE)</f>
        <v>2.2360899999999999</v>
      </c>
      <c r="F540" s="41">
        <f>VLOOKUP($B540,'Basic Ratio'!$D$40:$AU$51,Graph!A535,FALSE)</f>
        <v>2.1255899999999999</v>
      </c>
      <c r="G540" s="41">
        <f>VLOOKUP($B540,'Basic Ratio'!$D$52:$AU$63,Graph!A535,FALSE)</f>
        <v>3.4452600000000002</v>
      </c>
      <c r="H540" s="41">
        <f>VLOOKUP($B540,'Basic Ratio'!$D$64:$AU$75,Graph!A535,FALSE)</f>
        <v>9.9579500000000003</v>
      </c>
      <c r="I540" s="41">
        <f>VLOOKUP($B540,'Basic Ratio'!$D$76:$AU$87,Graph!A535,FALSE)</f>
        <v>1.9609300000000001</v>
      </c>
      <c r="J540" s="41">
        <f>VLOOKUP($B540,'Basic Ratio'!$D$88:$AU$99,Graph!A535,FALSE)</f>
        <v>4.27121</v>
      </c>
      <c r="K540" s="41">
        <f>VLOOKUP($B540,'Basic Ratio'!$D$100:$AU$111,Graph!A535,FALSE)</f>
        <v>13.401770000000001</v>
      </c>
      <c r="L540" s="41">
        <f>VLOOKUP($B540,'Basic Ratio'!$D$112:$AU$123,Graph!A535,FALSE)</f>
        <v>13.80559</v>
      </c>
      <c r="M540" s="41">
        <f>VLOOKUP($B540,'Basic Ratio'!$D$124:$AU$135,Graph!A535,FALSE)</f>
        <v>5.4876899999999997</v>
      </c>
      <c r="N540" s="41">
        <f>VLOOKUP($B540,'Basic Ratio'!$D$136:$AU$147,Graph!A535,FALSE)</f>
        <v>7.4777899999999997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6.2458600000000004</v>
      </c>
      <c r="D541" s="34">
        <f>VLOOKUP($B541,'Basic Ratio'!$D$16:$AU$27,Graph!A535,FALSE)</f>
        <v>2.4194499999999999</v>
      </c>
      <c r="E541" s="34">
        <f>VLOOKUP($B541,'Basic Ratio'!$D$28:$AU$38,Graph!A535,FALSE)</f>
        <v>2.9128599999999998</v>
      </c>
      <c r="F541" s="34">
        <f>VLOOKUP($B541,'Basic Ratio'!$D$40:$AU$51,Graph!A535,FALSE)</f>
        <v>2.5658099999999999</v>
      </c>
      <c r="G541" s="34">
        <f>VLOOKUP($B541,'Basic Ratio'!$D$52:$AU$63,Graph!A535,FALSE)</f>
        <v>3.6130200000000001</v>
      </c>
      <c r="H541" s="34">
        <f>VLOOKUP($B541,'Basic Ratio'!$D$64:$AU$75,Graph!A535,FALSE)</f>
        <v>12.14066</v>
      </c>
      <c r="I541" s="34">
        <f>VLOOKUP($B541,'Basic Ratio'!$D$76:$AU$87,Graph!A535,FALSE)</f>
        <v>2.4499300000000002</v>
      </c>
      <c r="J541" s="34">
        <f>VLOOKUP($B541,'Basic Ratio'!$D$88:$AU$99,Graph!A535,FALSE)</f>
        <v>3.8098100000000001</v>
      </c>
      <c r="K541" s="34">
        <f>VLOOKUP($B541,'Basic Ratio'!$D$100:$AU$111,Graph!A535,FALSE)</f>
        <v>13.10777</v>
      </c>
      <c r="L541" s="34">
        <f>VLOOKUP($B541,'Basic Ratio'!$D$112:$AU$123,Graph!A535,FALSE)</f>
        <v>12.484360000000001</v>
      </c>
      <c r="M541" s="34">
        <f>VLOOKUP($B541,'Basic Ratio'!$D$124:$AU$135,Graph!A535,FALSE)</f>
        <v>6.5867899999999997</v>
      </c>
      <c r="N541" s="34">
        <f>VLOOKUP($B541,'Basic Ratio'!$D$136:$AU$147,Graph!A535,FALSE)</f>
        <v>7.6975499999999997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7.6910299999999996</v>
      </c>
      <c r="D542" s="41">
        <f>VLOOKUP($B542,'Basic Ratio'!$D$16:$AU$27,Graph!A535,FALSE)</f>
        <v>2.6407500000000002</v>
      </c>
      <c r="E542" s="41">
        <f>VLOOKUP($B542,'Basic Ratio'!$D$28:$AU$38,Graph!A535,FALSE)</f>
        <v>3.7288700000000001</v>
      </c>
      <c r="F542" s="41">
        <f>VLOOKUP($B542,'Basic Ratio'!$D$40:$AU$51,Graph!A535,FALSE)</f>
        <v>2.62778</v>
      </c>
      <c r="G542" s="41">
        <f>VLOOKUP($B542,'Basic Ratio'!$D$52:$AU$63,Graph!A535,FALSE)</f>
        <v>3.3486899999999999</v>
      </c>
      <c r="H542" s="41">
        <f>VLOOKUP($B542,'Basic Ratio'!$D$64:$AU$75,Graph!A535,FALSE)</f>
        <v>12.17409</v>
      </c>
      <c r="I542" s="41">
        <f>VLOOKUP($B542,'Basic Ratio'!$D$76:$AU$87,Graph!A535,FALSE)</f>
        <v>2.9209800000000001</v>
      </c>
      <c r="J542" s="41">
        <f>VLOOKUP($B542,'Basic Ratio'!$D$88:$AU$99,Graph!A535,FALSE)</f>
        <v>4.31745</v>
      </c>
      <c r="K542" s="41">
        <f>VLOOKUP($B542,'Basic Ratio'!$D$100:$AU$111,Graph!A535,FALSE)</f>
        <v>12.20665</v>
      </c>
      <c r="L542" s="41">
        <f>VLOOKUP($B542,'Basic Ratio'!$D$112:$AU$123,Graph!A535,FALSE)</f>
        <v>2.5430000000000001</v>
      </c>
      <c r="M542" s="41">
        <f>VLOOKUP($B542,'Basic Ratio'!$D$124:$AU$135,Graph!A535,FALSE)</f>
        <v>8.5778300000000005</v>
      </c>
      <c r="N542" s="41">
        <f>VLOOKUP($B542,'Basic Ratio'!$D$136:$AU$147,Graph!A535,FALSE)</f>
        <v>6.75291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10.93909</v>
      </c>
      <c r="D543" s="34">
        <f>VLOOKUP($B543,'Basic Ratio'!$D$16:$AU$27,Graph!A535,FALSE)</f>
        <v>2.7490399999999999</v>
      </c>
      <c r="E543" s="34">
        <f>VLOOKUP($B543,'Basic Ratio'!$D$28:$AU$38,Graph!A535,FALSE)</f>
        <v>4.6634500000000001</v>
      </c>
      <c r="F543" s="34">
        <f>VLOOKUP($B543,'Basic Ratio'!$D$40:$AU$51,Graph!A535,FALSE)</f>
        <v>3.0376300000000001</v>
      </c>
      <c r="G543" s="34">
        <f>VLOOKUP($B543,'Basic Ratio'!$D$52:$AU$63,Graph!A535,FALSE)</f>
        <v>3.5092099999999999</v>
      </c>
      <c r="H543" s="34">
        <f>VLOOKUP($B543,'Basic Ratio'!$D$64:$AU$75,Graph!A535,FALSE)</f>
        <v>13.0631</v>
      </c>
      <c r="I543" s="34">
        <f>VLOOKUP($B543,'Basic Ratio'!$D$76:$AU$87,Graph!A535,FALSE)</f>
        <v>3.9561500000000001</v>
      </c>
      <c r="J543" s="34">
        <f>VLOOKUP($B543,'Basic Ratio'!$D$88:$AU$99,Graph!A535,FALSE)</f>
        <v>4.07369</v>
      </c>
      <c r="K543" s="34">
        <f>VLOOKUP($B543,'Basic Ratio'!$D$100:$AU$111,Graph!A535,FALSE)</f>
        <v>20.236640000000001</v>
      </c>
      <c r="L543" s="34">
        <f>VLOOKUP($B543,'Basic Ratio'!$D$112:$AU$123,Graph!A535,FALSE)</f>
        <v>5.0655099999999997</v>
      </c>
      <c r="M543" s="34">
        <f>VLOOKUP($B543,'Basic Ratio'!$D$124:$AU$135,Graph!A535,FALSE)</f>
        <v>10.014150000000001</v>
      </c>
      <c r="N543" s="34">
        <f>VLOOKUP($B543,'Basic Ratio'!$D$136:$AU$147,Graph!A535,FALSE)</f>
        <v>7.8231900000000003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9.0188500000000005</v>
      </c>
      <c r="D544" s="41">
        <f>VLOOKUP($B544,'Basic Ratio'!$D$16:$AU$27,Graph!A535,FALSE)</f>
        <v>2.7484899999999999</v>
      </c>
      <c r="E544" s="41">
        <f>VLOOKUP($B544,'Basic Ratio'!$D$28:$AU$38,Graph!A535,FALSE)</f>
        <v>3.8207100000000001</v>
      </c>
      <c r="F544" s="41">
        <f>VLOOKUP($B544,'Basic Ratio'!$D$40:$AU$51,Graph!A535,FALSE)</f>
        <v>2.51736</v>
      </c>
      <c r="G544" s="41">
        <f>VLOOKUP($B544,'Basic Ratio'!$D$52:$AU$63,Graph!A535,FALSE)</f>
        <v>3.44028</v>
      </c>
      <c r="H544" s="41">
        <f>VLOOKUP($B544,'Basic Ratio'!$D$64:$AU$75,Graph!A535,FALSE)</f>
        <v>12.29583</v>
      </c>
      <c r="I544" s="41">
        <f>VLOOKUP($B544,'Basic Ratio'!$D$76:$AU$87,Graph!A535,FALSE)</f>
        <v>3.4960900000000001</v>
      </c>
      <c r="J544" s="41">
        <f>VLOOKUP($B544,'Basic Ratio'!$D$88:$AU$99,Graph!A535,FALSE)</f>
        <v>3.63381</v>
      </c>
      <c r="K544" s="41">
        <f>VLOOKUP($B544,'Basic Ratio'!$D$100:$AU$111,Graph!A535,FALSE)</f>
        <v>29.129270000000002</v>
      </c>
      <c r="L544" s="41">
        <f>VLOOKUP($B544,'Basic Ratio'!$D$112:$AU$123,Graph!A535,FALSE)</f>
        <v>1.6466799999999999</v>
      </c>
      <c r="M544" s="41">
        <f>VLOOKUP($B544,'Basic Ratio'!$D$124:$AU$135,Graph!A535,FALSE)</f>
        <v>11.355790000000001</v>
      </c>
      <c r="N544" s="41">
        <f>VLOOKUP($B544,'Basic Ratio'!$D$136:$AU$147,Graph!A535,FALSE)</f>
        <v>6.1865600000000001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8.4773899999999998</v>
      </c>
      <c r="D545" s="34">
        <f>VLOOKUP($B545,'Basic Ratio'!$D$16:$AU$27,Graph!A535,FALSE)</f>
        <v>2.2567300000000001</v>
      </c>
      <c r="E545" s="34">
        <f>VLOOKUP($B545,'Basic Ratio'!$D$28:$AU$38,Graph!A535,FALSE)</f>
        <v>5.0715399999999997</v>
      </c>
      <c r="F545" s="34">
        <f>VLOOKUP($B545,'Basic Ratio'!$D$40:$AU$51,Graph!A535,FALSE)</f>
        <v>3.0199699999999998</v>
      </c>
      <c r="G545" s="34">
        <f>VLOOKUP($B545,'Basic Ratio'!$D$52:$AU$63,Graph!A535,FALSE)</f>
        <v>3.7987500000000001</v>
      </c>
      <c r="H545" s="34">
        <f>VLOOKUP($B545,'Basic Ratio'!$D$64:$AU$75,Graph!A535,FALSE)</f>
        <v>12.077070000000001</v>
      </c>
      <c r="I545" s="34">
        <f>VLOOKUP($B545,'Basic Ratio'!$D$76:$AU$87,Graph!A535,FALSE)</f>
        <v>3.88497</v>
      </c>
      <c r="J545" s="34">
        <f>VLOOKUP($B545,'Basic Ratio'!$D$88:$AU$99,Graph!A535,FALSE)</f>
        <v>3.5650400000000002</v>
      </c>
      <c r="K545" s="34">
        <f>VLOOKUP($B545,'Basic Ratio'!$D$100:$AU$111,Graph!A535,FALSE)</f>
        <v>23.695879999999999</v>
      </c>
      <c r="L545" s="34">
        <f>VLOOKUP($B545,'Basic Ratio'!$D$112:$AU$123,Graph!A535,FALSE)</f>
        <v>2.48393</v>
      </c>
      <c r="M545" s="34">
        <f>VLOOKUP($B545,'Basic Ratio'!$D$124:$AU$135,Graph!A535,FALSE)</f>
        <v>12.04678</v>
      </c>
      <c r="N545" s="34">
        <f>VLOOKUP($B545,'Basic Ratio'!$D$136:$AU$147,Graph!A535,FALSE)</f>
        <v>2.3363700000000001</v>
      </c>
    </row>
    <row r="546" spans="1:14" ht="13.5" customHeight="1">
      <c r="B546" s="98">
        <f>B531</f>
        <v>2018</v>
      </c>
      <c r="C546" s="41">
        <f>VLOOKUP($B546,'Basic Ratio'!$D$4:$AU$15,Graph!A535,FALSE)</f>
        <v>7.4561299999999999</v>
      </c>
      <c r="D546" s="41">
        <f>VLOOKUP($B546,'Basic Ratio'!$D$16:$AU$27,Graph!A535,FALSE)</f>
        <v>2.3669600000000002</v>
      </c>
      <c r="E546" s="41">
        <f>VLOOKUP($B546,'Basic Ratio'!$D$28:$AU$39,Graph!A535,FALSE)</f>
        <v>5.1002400000000003</v>
      </c>
      <c r="F546" s="41">
        <f>VLOOKUP($B546,'Basic Ratio'!$D$40:$AU$51,Graph!A535,FALSE)</f>
        <v>3.5850300000000002</v>
      </c>
      <c r="G546" s="41">
        <f>VLOOKUP($B546,'Basic Ratio'!$D$52:$AU$63,Graph!A535,FALSE)</f>
        <v>4.0784900000000004</v>
      </c>
      <c r="H546" s="41">
        <f>VLOOKUP($B546,'Basic Ratio'!$D$64:$AU$75,Graph!A535,FALSE)</f>
        <v>10.522640000000001</v>
      </c>
      <c r="I546" s="41">
        <f>VLOOKUP($B546,'Basic Ratio'!$D$76:$AU$87,Graph!A535,FALSE)</f>
        <v>3.4930500000000002</v>
      </c>
      <c r="J546" s="41">
        <f>VLOOKUP($B546,'Basic Ratio'!$D$88:$AU$99,Graph!A535,FALSE)</f>
        <v>4.3721500000000004</v>
      </c>
      <c r="K546" s="41">
        <f>VLOOKUP($B546,'Basic Ratio'!$D$100:$AU$111,Graph!A535,FALSE)</f>
        <v>18.124379999999999</v>
      </c>
      <c r="L546" s="41">
        <f>VLOOKUP($B546,'Basic Ratio'!$D$112:$AU$123,Graph!A535,FALSE)</f>
        <v>3.6127799999999999</v>
      </c>
      <c r="M546" s="41">
        <f>VLOOKUP($B546,'Basic Ratio'!$D$124:$AU$135,Graph!A535,FALSE)</f>
        <v>13.33365</v>
      </c>
      <c r="N546" s="41">
        <f>VLOOKUP($B546,'Basic Ratio'!$D$136:$AU$147,Graph!A535,FALSE)</f>
        <v>3.2117300000000002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村田製作所</v>
      </c>
      <c r="D552" s="99" t="str">
        <f t="shared" ref="D552:N552" si="71">D536</f>
        <v>TDK</v>
      </c>
      <c r="E552" s="99" t="str">
        <f t="shared" si="71"/>
        <v>日本電産</v>
      </c>
      <c r="F552" s="99" t="str">
        <f t="shared" si="71"/>
        <v>太陽誘電</v>
      </c>
      <c r="G552" s="99" t="str">
        <f t="shared" si="71"/>
        <v>京セラ</v>
      </c>
      <c r="H552" s="99" t="str">
        <f t="shared" si="71"/>
        <v>ヒロセ電機</v>
      </c>
      <c r="I552" s="99" t="str">
        <f t="shared" si="71"/>
        <v>アルプス電気</v>
      </c>
      <c r="J552" s="100" t="str">
        <f t="shared" si="71"/>
        <v>Intel</v>
      </c>
      <c r="K552" s="100" t="str">
        <f t="shared" si="71"/>
        <v>Skyworks</v>
      </c>
      <c r="L552" s="100" t="str">
        <f t="shared" si="71"/>
        <v>Broadcom</v>
      </c>
      <c r="M552" s="100" t="str">
        <f t="shared" si="71"/>
        <v>Texas Inst</v>
      </c>
      <c r="N552" s="100" t="str">
        <f t="shared" si="71"/>
        <v>Analog Devices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46.035029020882988</v>
      </c>
      <c r="D553" s="19">
        <f>VLOOKUP($B553,'Basic Ratio'!$D$16:$AU$27,Graph!A551,FALSE)</f>
        <v>62.283035696320454</v>
      </c>
      <c r="E553" s="19">
        <f>VLOOKUP($B553,'Basic Ratio'!$D$28:$AU$39,Graph!A551,FALSE)</f>
        <v>24.856146699791633</v>
      </c>
      <c r="F553" s="19">
        <f>VLOOKUP($B553,'Basic Ratio'!$D$40:$AU$51,Graph!A551,FALSE)</f>
        <v>-258.51197995535716</v>
      </c>
      <c r="G553" s="19">
        <f>VLOOKUP($B553,'Basic Ratio'!$D$52:$AU$63,Graph!A551,FALSE)</f>
        <v>36.799218290229568</v>
      </c>
      <c r="H553" s="19">
        <f>VLOOKUP($B553,'Basic Ratio'!$D$64:$AU$75,Graph!A551,FALSE)</f>
        <v>29.602338308457711</v>
      </c>
      <c r="I553" s="19">
        <f>VLOOKUP($B553,'Basic Ratio'!$D$76:$AU$87,Graph!A551,FALSE)</f>
        <v>374.11107355987053</v>
      </c>
      <c r="J553" s="19">
        <f>VLOOKUP($B553,'Basic Ratio'!$D$88:$AU$99,Graph!A551,FALSE)</f>
        <v>25.695184252689401</v>
      </c>
      <c r="K553" s="19">
        <f>VLOOKUP($B553,'Basic Ratio'!$D$100:$AU$111,Graph!A551,FALSE)</f>
        <v>21.444051356558543</v>
      </c>
      <c r="L553" s="19">
        <f>VLOOKUP($B553,'Basic Ratio'!$D$112:$AU$123,Graph!A551,FALSE)</f>
        <v>-80.416432954545456</v>
      </c>
      <c r="M553" s="19">
        <f>VLOOKUP($B553,'Basic Ratio'!$D$124:$AU$135,Graph!A551,FALSE)</f>
        <v>22.210803231292516</v>
      </c>
      <c r="N553" s="19">
        <f>VLOOKUP($B553,'Basic Ratio'!$D$136:$AU$147,Graph!A551,FALSE)</f>
        <v>30.158374917262648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24.033765724407388</v>
      </c>
      <c r="D554" s="45">
        <f>VLOOKUP($B554,'Basic Ratio'!$D$16:$AU$27,Graph!A551,FALSE)</f>
        <v>14.087578123055728</v>
      </c>
      <c r="E554" s="45">
        <f>VLOOKUP($B554,'Basic Ratio'!$D$28:$AU$38,Graph!A551,FALSE)</f>
        <v>17.426598622417032</v>
      </c>
      <c r="F554" s="45">
        <f>VLOOKUP($B554,'Basic Ratio'!$D$40:$AU$51,Graph!A551,FALSE)</f>
        <v>-23.882785353369762</v>
      </c>
      <c r="G554" s="45">
        <f>VLOOKUP($B554,'Basic Ratio'!$D$52:$AU$63,Graph!A551,FALSE)</f>
        <v>11.889419575539126</v>
      </c>
      <c r="H554" s="45">
        <f>VLOOKUP($B554,'Basic Ratio'!$D$64:$AU$75,Graph!A551,FALSE)</f>
        <v>27.030022210832051</v>
      </c>
      <c r="I554" s="45">
        <f>VLOOKUP($B554,'Basic Ratio'!$D$76:$AU$87,Graph!A551,FALSE)</f>
        <v>9.360608715518369</v>
      </c>
      <c r="J554" s="45">
        <f>VLOOKUP($B554,'Basic Ratio'!$D$88:$AU$99,Graph!A551,FALSE)</f>
        <v>10.140048848569435</v>
      </c>
      <c r="K554" s="45">
        <f>VLOOKUP($B554,'Basic Ratio'!$D$100:$AU$111,Graph!A551,FALSE)</f>
        <v>26.868292496394595</v>
      </c>
      <c r="L554" s="45">
        <f>VLOOKUP($B554,'Basic Ratio'!$D$112:$AU$123,Graph!A551,FALSE)</f>
        <v>14.235053277108435</v>
      </c>
      <c r="M554" s="45">
        <f>VLOOKUP($B554,'Basic Ratio'!$D$124:$AU$135,Graph!A551,FALSE)</f>
        <v>11.821598045229244</v>
      </c>
      <c r="N554" s="45">
        <f>VLOOKUP($B554,'Basic Ratio'!$D$136:$AU$147,Graph!A551,FALSE)</f>
        <v>14.094764985591588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33.607167864446396</v>
      </c>
      <c r="D555" s="19">
        <f>VLOOKUP($B555,'Basic Ratio'!$D$16:$AU$27,Graph!A551,FALSE)</f>
        <v>-347.09027407407405</v>
      </c>
      <c r="E555" s="19">
        <f>VLOOKUP($B555,'Basic Ratio'!$D$28:$AU$38,Graph!A551,FALSE)</f>
        <v>23.296522571409216</v>
      </c>
      <c r="F555" s="19">
        <f>VLOOKUP($B555,'Basic Ratio'!$D$40:$AU$51,Graph!A551,FALSE)</f>
        <v>-4.8023940194489469</v>
      </c>
      <c r="G555" s="19">
        <f>VLOOKUP($B555,'Basic Ratio'!$D$52:$AU$63,Graph!A551,FALSE)</f>
        <v>16.405675761580028</v>
      </c>
      <c r="H555" s="19">
        <f>VLOOKUP($B555,'Basic Ratio'!$D$64:$AU$75,Graph!A551,FALSE)</f>
        <v>22.914749024131932</v>
      </c>
      <c r="I555" s="19">
        <f>VLOOKUP($B555,'Basic Ratio'!$D$76:$AU$87,Graph!A551,FALSE)</f>
        <v>17.882218371933671</v>
      </c>
      <c r="J555" s="19">
        <f>VLOOKUP($B555,'Basic Ratio'!$D$88:$AU$99,Graph!A551,FALSE)</f>
        <v>9.541106475042497</v>
      </c>
      <c r="K555" s="19">
        <f>VLOOKUP($B555,'Basic Ratio'!$D$100:$AU$111,Graph!A551,FALSE)</f>
        <v>14.764066725507503</v>
      </c>
      <c r="L555" s="19">
        <f>VLOOKUP($B555,'Basic Ratio'!$D$112:$AU$123,Graph!A551,FALSE)</f>
        <v>14.962177898550724</v>
      </c>
      <c r="M555" s="19">
        <f>VLOOKUP($B555,'Basic Ratio'!$D$124:$AU$135,Graph!A551,FALSE)</f>
        <v>14.875911372987478</v>
      </c>
      <c r="N555" s="19">
        <f>VLOOKUP($B555,'Basic Ratio'!$D$136:$AU$147,Graph!A551,FALSE)</f>
        <v>13.014630721448384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34.908727635068182</v>
      </c>
      <c r="D556" s="45">
        <f>VLOOKUP($B556,'Basic Ratio'!$D$16:$AU$27,Graph!A551,FALSE)</f>
        <v>90.807661788079471</v>
      </c>
      <c r="E556" s="45">
        <f>VLOOKUP($B556,'Basic Ratio'!$D$28:$AU$38,Graph!A551,FALSE)</f>
        <v>111.40847202803329</v>
      </c>
      <c r="F556" s="45">
        <f>VLOOKUP($B556,'Basic Ratio'!$D$40:$AU$51,Graph!A551,FALSE)</f>
        <v>69.662071919242265</v>
      </c>
      <c r="G556" s="45">
        <f>VLOOKUP($B556,'Basic Ratio'!$D$52:$AU$63,Graph!A551,FALSE)</f>
        <v>23.995436272809609</v>
      </c>
      <c r="H556" s="45">
        <f>VLOOKUP($B556,'Basic Ratio'!$D$64:$AU$75,Graph!A551,FALSE)</f>
        <v>31.339531707994869</v>
      </c>
      <c r="I556" s="45">
        <f>VLOOKUP($B556,'Basic Ratio'!$D$76:$AU$87,Graph!A551,FALSE)</f>
        <v>-19.955449696043168</v>
      </c>
      <c r="J556" s="45">
        <f>VLOOKUP($B556,'Basic Ratio'!$D$88:$AU$99,Graph!A551,FALSE)</f>
        <v>9.1232612448886883</v>
      </c>
      <c r="K556" s="45">
        <f>VLOOKUP($B556,'Basic Ratio'!$D$100:$AU$111,Graph!A551,FALSE)</f>
        <v>22.258490445544556</v>
      </c>
      <c r="L556" s="45">
        <f>VLOOKUP($B556,'Basic Ratio'!$D$112:$AU$123,Graph!A551,FALSE)</f>
        <v>14.713667300177621</v>
      </c>
      <c r="M556" s="45">
        <f>VLOOKUP($B556,'Basic Ratio'!$D$124:$AU$135,Graph!A551,FALSE)</f>
        <v>19.682549204093235</v>
      </c>
      <c r="N556" s="45">
        <f>VLOOKUP($B556,'Basic Ratio'!$D$136:$AU$147,Graph!A551,FALSE)</f>
        <v>18.276687590980842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22.11567248124819</v>
      </c>
      <c r="D557" s="19">
        <f>VLOOKUP($B557,'Basic Ratio'!$D$16:$AU$27,Graph!A551,FALSE)</f>
        <v>29.737743448502798</v>
      </c>
      <c r="E557" s="19">
        <f>VLOOKUP($B557,'Basic Ratio'!$D$28:$AU$38,Graph!A551,FALSE)</f>
        <v>29.464056178777412</v>
      </c>
      <c r="F557" s="19">
        <f>VLOOKUP($B557,'Basic Ratio'!$D$40:$AU$51,Graph!A551,FALSE)</f>
        <v>21.483944970617742</v>
      </c>
      <c r="G557" s="19">
        <f>VLOOKUP($B557,'Basic Ratio'!$D$52:$AU$63,Graph!A551,FALSE)</f>
        <v>17.966144314943062</v>
      </c>
      <c r="H557" s="19">
        <f>VLOOKUP($B557,'Basic Ratio'!$D$64:$AU$75,Graph!A551,FALSE)</f>
        <v>21.341433110934606</v>
      </c>
      <c r="I557" s="19">
        <f>VLOOKUP($B557,'Basic Ratio'!$D$76:$AU$87,Graph!A551,FALSE)</f>
        <v>10.792788285071415</v>
      </c>
      <c r="J557" s="19">
        <f>VLOOKUP($B557,'Basic Ratio'!$D$88:$AU$99,Graph!A551,FALSE)</f>
        <v>13.228440748440748</v>
      </c>
      <c r="K557" s="19">
        <f>VLOOKUP($B557,'Basic Ratio'!$D$100:$AU$111,Graph!A551,FALSE)</f>
        <v>16.721608701905787</v>
      </c>
      <c r="L557" s="19">
        <f>VLOOKUP($B557,'Basic Ratio'!$D$112:$AU$123,Graph!A551,FALSE)</f>
        <v>20.050587010869567</v>
      </c>
      <c r="M557" s="19">
        <f>VLOOKUP($B557,'Basic Ratio'!$D$124:$AU$135,Graph!A551,FALSE)</f>
        <v>22.230465467160037</v>
      </c>
      <c r="N557" s="19">
        <f>VLOOKUP($B557,'Basic Ratio'!$D$136:$AU$147,Graph!A551,FALSE)</f>
        <v>22.918375915199551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20.923184020979647</v>
      </c>
      <c r="D558" s="45">
        <f>VLOOKUP($B558,'Basic Ratio'!$D$16:$AU$27,Graph!A551,FALSE)</f>
        <v>20.376861183046287</v>
      </c>
      <c r="E558" s="45">
        <f>VLOOKUP($B558,'Basic Ratio'!$D$28:$AU$38,Graph!A551,FALSE)</f>
        <v>28.784794615561928</v>
      </c>
      <c r="F558" s="45">
        <f>VLOOKUP($B558,'Basic Ratio'!$D$40:$AU$51,Graph!A551,FALSE)</f>
        <v>18.696141702918254</v>
      </c>
      <c r="G558" s="45">
        <f>VLOOKUP($B558,'Basic Ratio'!$D$52:$AU$63,Graph!A551,FALSE)</f>
        <v>19.300093826165376</v>
      </c>
      <c r="H558" s="45">
        <f>VLOOKUP($B558,'Basic Ratio'!$D$64:$AU$75,Graph!A551,FALSE)</f>
        <v>24.196056898465272</v>
      </c>
      <c r="I558" s="45">
        <f>VLOOKUP($B558,'Basic Ratio'!$D$76:$AU$87,Graph!A551,FALSE)</f>
        <v>12.079767070062216</v>
      </c>
      <c r="J558" s="45">
        <f>VLOOKUP($B558,'Basic Ratio'!$D$88:$AU$99,Graph!A551,FALSE)</f>
        <v>15.512153964456596</v>
      </c>
      <c r="K558" s="45">
        <f>VLOOKUP($B558,'Basic Ratio'!$D$100:$AU$111,Graph!A551,FALSE)</f>
        <v>22.878140419488748</v>
      </c>
      <c r="L558" s="45">
        <f>VLOOKUP($B558,'Basic Ratio'!$D$112:$AU$123,Graph!A551,FALSE)</f>
        <v>82.549776615969591</v>
      </c>
      <c r="M558" s="45">
        <f>VLOOKUP($B558,'Basic Ratio'!$D$124:$AU$135,Graph!A551,FALSE)</f>
        <v>20.019523810705426</v>
      </c>
      <c r="N558" s="45">
        <f>VLOOKUP($B558,'Basic Ratio'!$D$136:$AU$147,Graph!A551,FALSE)</f>
        <v>24.774755386766667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4.067199919058275</v>
      </c>
      <c r="D559" s="19">
        <f>VLOOKUP($B559,'Basic Ratio'!$D$16:$AU$27,Graph!A551,FALSE)</f>
        <v>11.830783475676569</v>
      </c>
      <c r="E559" s="19">
        <f>VLOOKUP($B559,'Basic Ratio'!$D$28:$AU$38,Graph!A551,FALSE)</f>
        <v>25.177007054770435</v>
      </c>
      <c r="F559" s="19">
        <f>VLOOKUP($B559,'Basic Ratio'!$D$40:$AU$51,Graph!A551,FALSE)</f>
        <v>8.81919269781719</v>
      </c>
      <c r="G559" s="19">
        <f>VLOOKUP($B559,'Basic Ratio'!$D$52:$AU$63,Graph!A551,FALSE)</f>
        <v>15.925213569370616</v>
      </c>
      <c r="H559" s="19">
        <f>VLOOKUP($B559,'Basic Ratio'!$D$64:$AU$75,Graph!A551,FALSE)</f>
        <v>20.564030957164519</v>
      </c>
      <c r="I559" s="19">
        <f>VLOOKUP($B559,'Basic Ratio'!$D$76:$AU$87,Graph!A551,FALSE)</f>
        <v>8.1054515998543835</v>
      </c>
      <c r="J559" s="19">
        <f>VLOOKUP($B559,'Basic Ratio'!$D$88:$AU$99,Graph!A551,FALSE)</f>
        <v>14.454520140105078</v>
      </c>
      <c r="K559" s="19">
        <f>VLOOKUP($B559,'Basic Ratio'!$D$100:$AU$111,Graph!A551,FALSE)</f>
        <v>20.084470750344483</v>
      </c>
      <c r="L559" s="19">
        <f>VLOOKUP($B559,'Basic Ratio'!$D$112:$AU$123,Graph!A551,FALSE)</f>
        <v>24.857206818181819</v>
      </c>
      <c r="M559" s="19">
        <f>VLOOKUP($B559,'Basic Ratio'!$D$124:$AU$135,Graph!A551,FALSE)</f>
        <v>18.62020281647689</v>
      </c>
      <c r="N559" s="19">
        <f>VLOOKUP($B559,'Basic Ratio'!$D$136:$AU$147,Graph!A551,FALSE)</f>
        <v>27.060873337944372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21.583860041518236</v>
      </c>
      <c r="D560" s="45">
        <f>VLOOKUP($B560,'Basic Ratio'!$D$16:$AU$27,Graph!A551,FALSE)</f>
        <v>6.1111341220115412</v>
      </c>
      <c r="E560" s="45">
        <f>VLOOKUP($B560,'Basic Ratio'!$D$28:$AU$38,Graph!A551,FALSE)</f>
        <v>28.068445439945695</v>
      </c>
      <c r="F560" s="45">
        <f>VLOOKUP($B560,'Basic Ratio'!$D$40:$AU$51,Graph!A551,FALSE)</f>
        <v>30.515724551482776</v>
      </c>
      <c r="G560" s="45">
        <f>VLOOKUP($B560,'Basic Ratio'!$D$52:$AU$63,Graph!A551,FALSE)</f>
        <v>20.844754942188342</v>
      </c>
      <c r="H560" s="45">
        <f>VLOOKUP($B560,'Basic Ratio'!$D$64:$AU$75,Graph!A551,FALSE)</f>
        <v>25.080495092713988</v>
      </c>
      <c r="I560" s="45">
        <f>VLOOKUP($B560,'Basic Ratio'!$D$76:$AU$87,Graph!A551,FALSE)</f>
        <v>15.037098124270145</v>
      </c>
      <c r="J560" s="45">
        <f>VLOOKUP($B560,'Basic Ratio'!$D$88:$AU$99,Graph!A551,FALSE)</f>
        <v>16.66183889104304</v>
      </c>
      <c r="K560" s="45">
        <f>VLOOKUP($B560,'Basic Ratio'!$D$100:$AU$111,Graph!A551,FALSE)</f>
        <v>14.344805074356913</v>
      </c>
      <c r="L560" s="45">
        <f>VLOOKUP($B560,'Basic Ratio'!$D$112:$AU$123,Graph!A551,FALSE)</f>
        <v>-36.156771542181623</v>
      </c>
      <c r="M560" s="45">
        <f>VLOOKUP($B560,'Basic Ratio'!$D$124:$AU$135,Graph!A551,FALSE)</f>
        <v>20.2872838108484</v>
      </c>
      <c r="N560" s="45">
        <f>VLOOKUP($B560,'Basic Ratio'!$D$136:$AU$147,Graph!A551,FALSE)</f>
        <v>22.694912309206373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21.273769605003697</v>
      </c>
      <c r="D561" s="19">
        <f>VLOOKUP($B561,'Basic Ratio'!$D$16:$AU$27,Graph!A551,FALSE)</f>
        <v>18.921487764665425</v>
      </c>
      <c r="E561" s="19">
        <f>VLOOKUP($B561,'Basic Ratio'!$D$28:$AU$38,Graph!A551,FALSE)</f>
        <v>36.89472370032162</v>
      </c>
      <c r="F561" s="19">
        <f>VLOOKUP($B561,'Basic Ratio'!$D$40:$AU$51,Graph!A551,FALSE)</f>
        <v>12.990443353714461</v>
      </c>
      <c r="G561" s="19">
        <f>VLOOKUP($B561,'Basic Ratio'!$D$52:$AU$63,Graph!A551,FALSE)</f>
        <v>25.977759754309584</v>
      </c>
      <c r="H561" s="19">
        <f>VLOOKUP($B561,'Basic Ratio'!$D$64:$AU$75,Graph!A551,FALSE)</f>
        <v>26.08901113489706</v>
      </c>
      <c r="I561" s="19">
        <f>VLOOKUP($B561,'Basic Ratio'!$D$76:$AU$87,Graph!A551,FALSE)</f>
        <v>9.3011000593471813</v>
      </c>
      <c r="J561" s="19">
        <f>VLOOKUP($B561,'Basic Ratio'!$D$88:$AU$99,Graph!A551,FALSE)</f>
        <v>22.500656181647745</v>
      </c>
      <c r="K561" s="19">
        <f>VLOOKUP($B561,'Basic Ratio'!$D$100:$AU$111,Graph!A551,FALSE)</f>
        <v>18.534072322312412</v>
      </c>
      <c r="L561" s="19">
        <f>VLOOKUP($B561,'Basic Ratio'!$D$112:$AU$123,Graph!A551,FALSE)</f>
        <v>57.835189815022417</v>
      </c>
      <c r="M561" s="19">
        <f>VLOOKUP($B561,'Basic Ratio'!$D$124:$AU$135,Graph!A551,FALSE)</f>
        <v>27.955444899511136</v>
      </c>
      <c r="N561" s="19">
        <f>VLOOKUP($B561,'Basic Ratio'!$D$136:$AU$147,Graph!A551,FALSE)</f>
        <v>46.111461006326493</v>
      </c>
    </row>
    <row r="562" spans="1:14" ht="13.5" customHeight="1">
      <c r="B562" s="98">
        <f>B546</f>
        <v>2018</v>
      </c>
      <c r="C562" s="45">
        <f>VLOOKUP($B562,'Basic Ratio'!$D$4:$AU$15,Graph!A551,FALSE)</f>
        <v>17.039202515329123</v>
      </c>
      <c r="D562" s="45">
        <f>VLOOKUP($B562,'Basic Ratio'!$D$16:$AU$27,Graph!A551,FALSE)</f>
        <v>13.262958074136886</v>
      </c>
      <c r="E562" s="45">
        <f>VLOOKUP($B562,'Basic Ratio'!$D$28:$AU$39,Graph!A551,FALSE)</f>
        <v>37.016135773104345</v>
      </c>
      <c r="F562" s="45">
        <f>VLOOKUP($B562,'Basic Ratio'!$D$40:$AU$51,Graph!A551,FALSE)</f>
        <v>11.613065652467599</v>
      </c>
      <c r="G562" s="45">
        <f>VLOOKUP($B562,'Basic Ratio'!$D$52:$AU$63,Graph!A551,FALSE)</f>
        <v>20.472627921048964</v>
      </c>
      <c r="H562" s="45">
        <f>VLOOKUP($B562,'Basic Ratio'!$D$64:$AU$75,Graph!A551,FALSE)</f>
        <v>23.702560145324465</v>
      </c>
      <c r="I562" s="45">
        <f>VLOOKUP($B562,'Basic Ratio'!$D$76:$AU$87,Graph!A551,FALSE)</f>
        <v>16.998432766942035</v>
      </c>
      <c r="J562" s="45">
        <f>VLOOKUP($B562,'Basic Ratio'!$D$88:$AU$99,Graph!A551,FALSE)</f>
        <v>10.134755141785019</v>
      </c>
      <c r="K562" s="45">
        <f>VLOOKUP($B562,'Basic Ratio'!$D$100:$AU$111,Graph!A551,FALSE)</f>
        <v>17.677935485627177</v>
      </c>
      <c r="L562" s="45">
        <f>VLOOKUP($B562,'Basic Ratio'!$D$112:$AU$123,Graph!A551,FALSE)</f>
        <v>7.2384329976209365</v>
      </c>
      <c r="M562" s="45">
        <f>VLOOKUP($B562,'Basic Ratio'!$D$124:$AU$135,Graph!A551,FALSE)</f>
        <v>16.267264514336919</v>
      </c>
      <c r="N562" s="45">
        <f>VLOOKUP($B562,'Basic Ratio'!$D$136:$AU$147,Graph!A551,FALSE)</f>
        <v>21.667443013122629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村田製作所</v>
      </c>
      <c r="D567" s="99" t="str">
        <f t="shared" ref="D567:N567" si="73">D552</f>
        <v>TDK</v>
      </c>
      <c r="E567" s="99" t="str">
        <f t="shared" si="73"/>
        <v>日本電産</v>
      </c>
      <c r="F567" s="99" t="str">
        <f t="shared" si="73"/>
        <v>太陽誘電</v>
      </c>
      <c r="G567" s="99" t="str">
        <f t="shared" si="73"/>
        <v>京セラ</v>
      </c>
      <c r="H567" s="99" t="str">
        <f t="shared" si="73"/>
        <v>ヒロセ電機</v>
      </c>
      <c r="I567" s="99" t="str">
        <f t="shared" si="73"/>
        <v>アルプス電気</v>
      </c>
      <c r="J567" s="100" t="str">
        <f t="shared" si="73"/>
        <v>Intel</v>
      </c>
      <c r="K567" s="100" t="str">
        <f t="shared" si="73"/>
        <v>Skyworks</v>
      </c>
      <c r="L567" s="100" t="str">
        <f t="shared" si="73"/>
        <v>Broadcom</v>
      </c>
      <c r="M567" s="100" t="str">
        <f t="shared" si="73"/>
        <v>Texas Inst</v>
      </c>
      <c r="N567" s="100" t="str">
        <f t="shared" si="73"/>
        <v>Analog Devices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1.4230870348514155</v>
      </c>
      <c r="D568" s="34">
        <f>VLOOKUP($B568,'Basic Ratio'!$D$16:$AU$27,Graph!A566,FALSE)</f>
        <v>1.4755332646260455</v>
      </c>
      <c r="E568" s="34">
        <f>VLOOKUP($B568,'Basic Ratio'!$D$28:$AU$39,Graph!A566,FALSE)</f>
        <v>4.1012653010646209</v>
      </c>
      <c r="F568" s="34">
        <f>VLOOKUP($B568,'Basic Ratio'!$D$40:$AU$51,Graph!A566,FALSE)</f>
        <v>1.2497216005668781</v>
      </c>
      <c r="G568" s="34">
        <f>VLOOKUP($B568,'Basic Ratio'!$D$52:$AU$63,Graph!A566,FALSE)</f>
        <v>1.2428303490319537</v>
      </c>
      <c r="H568" s="34">
        <f>VLOOKUP($B568,'Basic Ratio'!$D$64:$AU$75,Graph!A566,FALSE)</f>
        <v>1.7043583667517317</v>
      </c>
      <c r="I568" s="34">
        <f>VLOOKUP($B568,'Basic Ratio'!$D$76:$AU$87,Graph!A566,FALSE)</f>
        <v>1.0256893813939043</v>
      </c>
      <c r="J568" s="34">
        <f>VLOOKUP($B568,'Basic Ratio'!$D$88:$AU$99,Graph!A566,FALSE)</f>
        <v>2.691882313447151</v>
      </c>
      <c r="K568" s="34">
        <f>VLOOKUP($B568,'Basic Ratio'!$D$100:$AU$111,Graph!A566,FALSE)</f>
        <v>1.8369939636302637</v>
      </c>
      <c r="L568" s="34">
        <f>VLOOKUP($B568,'Basic Ratio'!$D$112:$AU$123,Graph!A566,FALSE)</f>
        <v>3.4022337019230768</v>
      </c>
      <c r="M568" s="34">
        <f>VLOOKUP($B568,'Basic Ratio'!$D$124:$AU$135,Graph!A566,FALSE)</f>
        <v>3.3583502108619627</v>
      </c>
      <c r="N568" s="34">
        <f>VLOOKUP($B568,'Basic Ratio'!$D$136:$AU$147,Graph!A566,FALSE)</f>
        <v>2.9545119208081458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5656379345522833</v>
      </c>
      <c r="D569" s="41">
        <f>VLOOKUP($B569,'Basic Ratio'!$D$16:$AU$27,Graph!A566,FALSE)</f>
        <v>1.1866543243809811</v>
      </c>
      <c r="E569" s="41">
        <f>VLOOKUP($B569,'Basic Ratio'!$D$28:$AU$38,Graph!A566,FALSE)</f>
        <v>2.8202392906403944</v>
      </c>
      <c r="F569" s="41">
        <f>VLOOKUP($B569,'Basic Ratio'!$D$40:$AU$51,Graph!A566,FALSE)</f>
        <v>1.0295516524149411</v>
      </c>
      <c r="G569" s="41">
        <f>VLOOKUP($B569,'Basic Ratio'!$D$52:$AU$63,Graph!A566,FALSE)</f>
        <v>1.0892542411722337</v>
      </c>
      <c r="H569" s="41">
        <f>VLOOKUP($B569,'Basic Ratio'!$D$64:$AU$75,Graph!A566,FALSE)</f>
        <v>1.3471338008080758</v>
      </c>
      <c r="I569" s="41">
        <f>VLOOKUP($B569,'Basic Ratio'!$D$76:$AU$87,Graph!A566,FALSE)</f>
        <v>1.2401475039188008</v>
      </c>
      <c r="J569" s="41">
        <f>VLOOKUP($B569,'Basic Ratio'!$D$88:$AU$99,Graph!A566,FALSE)</f>
        <v>2.3517200080922516</v>
      </c>
      <c r="K569" s="41">
        <f>VLOOKUP($B569,'Basic Ratio'!$D$100:$AU$111,Graph!A566,FALSE)</f>
        <v>2.8018126669076922</v>
      </c>
      <c r="L569" s="41">
        <f>VLOOKUP($B569,'Basic Ratio'!$D$112:$AU$123,Graph!A566,FALSE)</f>
        <v>3.9252804717607974</v>
      </c>
      <c r="M569" s="41">
        <f>VLOOKUP($B569,'Basic Ratio'!$D$124:$AU$135,Graph!A566,FALSE)</f>
        <v>3.656234405480502</v>
      </c>
      <c r="N569" s="41">
        <f>VLOOKUP($B569,'Basic Ratio'!$D$136:$AU$147,Graph!A566,FALSE)</f>
        <v>3.1367326016644594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1.2804975133017209</v>
      </c>
      <c r="D570" s="34">
        <f>VLOOKUP($B570,'Basic Ratio'!$D$16:$AU$27,Graph!A566,FALSE)</f>
        <v>1.1851648895232245</v>
      </c>
      <c r="E570" s="34">
        <f>VLOOKUP($B570,'Basic Ratio'!$D$28:$AU$38,Graph!A566,FALSE)</f>
        <v>2.7870968742942659</v>
      </c>
      <c r="F570" s="34">
        <f>VLOOKUP($B570,'Basic Ratio'!$D$40:$AU$51,Graph!A566,FALSE)</f>
        <v>0.99381617059404137</v>
      </c>
      <c r="G570" s="34">
        <f>VLOOKUP($B570,'Basic Ratio'!$D$52:$AU$63,Graph!A566,FALSE)</f>
        <v>0.94624534533737548</v>
      </c>
      <c r="H570" s="34">
        <f>VLOOKUP($B570,'Basic Ratio'!$D$64:$AU$75,Graph!A566,FALSE)</f>
        <v>1.2799052983952068</v>
      </c>
      <c r="I570" s="34">
        <f>VLOOKUP($B570,'Basic Ratio'!$D$76:$AU$87,Graph!A566,FALSE)</f>
        <v>1.1303898077706069</v>
      </c>
      <c r="J570" s="34">
        <f>VLOOKUP($B570,'Basic Ratio'!$D$88:$AU$99,Graph!A566,FALSE)</f>
        <v>2.6895733048724706</v>
      </c>
      <c r="K570" s="34">
        <f>VLOOKUP($B570,'Basic Ratio'!$D$100:$AU$111,Graph!A566,FALSE)</f>
        <v>2.0791423253443706</v>
      </c>
      <c r="L570" s="34">
        <f>VLOOKUP($B570,'Basic Ratio'!$D$112:$AU$123,Graph!A566,FALSE)</f>
        <v>4.1172094715852445</v>
      </c>
      <c r="M570" s="34">
        <f>VLOOKUP($B570,'Basic Ratio'!$D$124:$AU$135,Graph!A566,FALSE)</f>
        <v>3.0371199625639154</v>
      </c>
      <c r="N570" s="34">
        <f>VLOOKUP($B570,'Basic Ratio'!$D$136:$AU$147,Graph!A566,FALSE)</f>
        <v>2.9743304878810286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7185887541508753</v>
      </c>
      <c r="D571" s="41">
        <f>VLOOKUP($B571,'Basic Ratio'!$D$16:$AU$27,Graph!A566,FALSE)</f>
        <v>0.73303890254094572</v>
      </c>
      <c r="E571" s="41">
        <f>VLOOKUP($B571,'Basic Ratio'!$D$28:$AU$38,Graph!A566,FALSE)</f>
        <v>1.8357539219493182</v>
      </c>
      <c r="F571" s="41">
        <f>VLOOKUP($B571,'Basic Ratio'!$D$40:$AU$51,Graph!A566,FALSE)</f>
        <v>1.2055047987405108</v>
      </c>
      <c r="G571" s="41">
        <f>VLOOKUP($B571,'Basic Ratio'!$D$52:$AU$63,Graph!A566,FALSE)</f>
        <v>0.98175121109954877</v>
      </c>
      <c r="H571" s="41">
        <f>VLOOKUP($B571,'Basic Ratio'!$D$64:$AU$75,Graph!A566,FALSE)</f>
        <v>1.7485329654204567</v>
      </c>
      <c r="I571" s="41">
        <f>VLOOKUP($B571,'Basic Ratio'!$D$76:$AU$87,Graph!A566,FALSE)</f>
        <v>0.94979583716411142</v>
      </c>
      <c r="J571" s="41">
        <f>VLOOKUP($B571,'Basic Ratio'!$D$88:$AU$99,Graph!A566,FALSE)</f>
        <v>1.9608517079077399</v>
      </c>
      <c r="K571" s="41">
        <f>VLOOKUP($B571,'Basic Ratio'!$D$100:$AU$111,Graph!A566,FALSE)</f>
        <v>2.3595985673051691</v>
      </c>
      <c r="L571" s="41">
        <f>VLOOKUP($B571,'Basic Ratio'!$D$112:$AU$123,Graph!A566,FALSE)</f>
        <v>3.4244707275733779</v>
      </c>
      <c r="M571" s="41">
        <f>VLOOKUP($B571,'Basic Ratio'!$D$124:$AU$135,Graph!A566,FALSE)</f>
        <v>3.158617284006934</v>
      </c>
      <c r="N571" s="41">
        <f>VLOOKUP($B571,'Basic Ratio'!$D$136:$AU$147,Graph!A566,FALSE)</f>
        <v>2.8574816528419276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2.1563798800954213</v>
      </c>
      <c r="D572" s="34">
        <f>VLOOKUP($B572,'Basic Ratio'!$D$16:$AU$27,Graph!A566,FALSE)</f>
        <v>0.85347862445638234</v>
      </c>
      <c r="E572" s="34">
        <f>VLOOKUP($B572,'Basic Ratio'!$D$28:$AU$38,Graph!A566,FALSE)</f>
        <v>3.3434474710360234</v>
      </c>
      <c r="F572" s="34">
        <f>VLOOKUP($B572,'Basic Ratio'!$D$40:$AU$51,Graph!A566,FALSE)</f>
        <v>1.1660688318578563</v>
      </c>
      <c r="G572" s="34">
        <f>VLOOKUP($B572,'Basic Ratio'!$D$52:$AU$63,Graph!A566,FALSE)</f>
        <v>0.893696889580191</v>
      </c>
      <c r="H572" s="34">
        <f>VLOOKUP($B572,'Basic Ratio'!$D$64:$AU$75,Graph!A566,FALSE)</f>
        <v>1.8022177731239615</v>
      </c>
      <c r="I572" s="34">
        <f>VLOOKUP($B572,'Basic Ratio'!$D$76:$AU$87,Graph!A566,FALSE)</f>
        <v>1.6049094338936452</v>
      </c>
      <c r="J572" s="34">
        <f>VLOOKUP($B572,'Basic Ratio'!$D$88:$AU$99,Graph!A566,FALSE)</f>
        <v>2.1844548201043672</v>
      </c>
      <c r="K572" s="34">
        <f>VLOOKUP($B572,'Basic Ratio'!$D$100:$AU$111,Graph!A566,FALSE)</f>
        <v>2.2132594260149445</v>
      </c>
      <c r="L572" s="34">
        <f>VLOOKUP($B572,'Basic Ratio'!$D$112:$AU$123,Graph!A566,FALSE)</f>
        <v>3.8350395114345113</v>
      </c>
      <c r="M572" s="34">
        <f>VLOOKUP($B572,'Basic Ratio'!$D$124:$AU$135,Graph!A566,FALSE)</f>
        <v>4.4473273193300642</v>
      </c>
      <c r="N572" s="34">
        <f>VLOOKUP($B572,'Basic Ratio'!$D$136:$AU$147,Graph!A566,FALSE)</f>
        <v>3.2566685796366595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3.1168947302798529</v>
      </c>
      <c r="D573" s="41">
        <f>VLOOKUP($B573,'Basic Ratio'!$D$16:$AU$27,Graph!A566,FALSE)</f>
        <v>1.4555787304783985</v>
      </c>
      <c r="E573" s="41">
        <f>VLOOKUP($B573,'Basic Ratio'!$D$28:$AU$38,Graph!A566,FALSE)</f>
        <v>3.0172235224142652</v>
      </c>
      <c r="F573" s="41">
        <f>VLOOKUP($B573,'Basic Ratio'!$D$40:$AU$51,Graph!A566,FALSE)</f>
        <v>1.3687546614161736</v>
      </c>
      <c r="G573" s="41">
        <f>VLOOKUP($B573,'Basic Ratio'!$D$52:$AU$63,Graph!A566,FALSE)</f>
        <v>1.0916530110110554</v>
      </c>
      <c r="H573" s="41">
        <f>VLOOKUP($B573,'Basic Ratio'!$D$64:$AU$75,Graph!A566,FALSE)</f>
        <v>1.9358524052029136</v>
      </c>
      <c r="I573" s="41">
        <f>VLOOKUP($B573,'Basic Ratio'!$D$76:$AU$87,Graph!A566,FALSE)</f>
        <v>2.8969704946608914</v>
      </c>
      <c r="J573" s="41">
        <f>VLOOKUP($B573,'Basic Ratio'!$D$88:$AU$99,Graph!A566,FALSE)</f>
        <v>3.2498746979325159</v>
      </c>
      <c r="K573" s="41">
        <f>VLOOKUP($B573,'Basic Ratio'!$D$100:$AU$111,Graph!A566,FALSE)</f>
        <v>4.134941111198863</v>
      </c>
      <c r="L573" s="41">
        <f>VLOOKUP($B573,'Basic Ratio'!$D$112:$AU$123,Graph!A566,FALSE)</f>
        <v>6.6946010638297873</v>
      </c>
      <c r="M573" s="41">
        <f>VLOOKUP($B573,'Basic Ratio'!$D$124:$AU$135,Graph!A566,FALSE)</f>
        <v>5.4355222974013477</v>
      </c>
      <c r="N573" s="41">
        <f>VLOOKUP($B573,'Basic Ratio'!$D$136:$AU$147,Graph!A566,FALSE)</f>
        <v>3.2769202569958957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2.3372221451171087</v>
      </c>
      <c r="D574" s="34">
        <f>VLOOKUP($B574,'Basic Ratio'!$D$16:$AU$27,Graph!A566,FALSE)</f>
        <v>1.167082919357203</v>
      </c>
      <c r="E574" s="34">
        <f>VLOOKUP($B574,'Basic Ratio'!$D$28:$AU$38,Graph!A566,FALSE)</f>
        <v>3.0026058034554657</v>
      </c>
      <c r="F574" s="34">
        <f>VLOOKUP($B574,'Basic Ratio'!$D$40:$AU$51,Graph!A566,FALSE)</f>
        <v>0.84298992599595746</v>
      </c>
      <c r="G574" s="34">
        <f>VLOOKUP($B574,'Basic Ratio'!$D$52:$AU$63,Graph!A566,FALSE)</f>
        <v>0.79610590662900604</v>
      </c>
      <c r="H574" s="34">
        <f>VLOOKUP($B574,'Basic Ratio'!$D$64:$AU$75,Graph!A566,FALSE)</f>
        <v>1.5183372843808165</v>
      </c>
      <c r="I574" s="34">
        <f>VLOOKUP($B574,'Basic Ratio'!$D$76:$AU$87,Graph!A566,FALSE)</f>
        <v>1.6552241338580957</v>
      </c>
      <c r="J574" s="34">
        <f>VLOOKUP($B574,'Basic Ratio'!$D$88:$AU$99,Graph!A566,FALSE)</f>
        <v>2.7023102234591141</v>
      </c>
      <c r="K574" s="34">
        <f>VLOOKUP($B574,'Basic Ratio'!$D$100:$AU$111,Graph!A566,FALSE)</f>
        <v>5.0751560521651058</v>
      </c>
      <c r="L574" s="34">
        <f>VLOOKUP($B574,'Basic Ratio'!$D$112:$AU$123,Graph!A566,FALSE)</f>
        <v>7.1924544123886296</v>
      </c>
      <c r="M574" s="34">
        <f>VLOOKUP($B574,'Basic Ratio'!$D$124:$AU$135,Graph!A566,FALSE)</f>
        <v>5.5901795304645079</v>
      </c>
      <c r="N574" s="34">
        <f>VLOOKUP($B574,'Basic Ratio'!$D$136:$AU$147,Graph!A566,FALSE)</f>
        <v>3.7173821609833633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2.4864742373999777</v>
      </c>
      <c r="D575" s="41">
        <f>VLOOKUP($B575,'Basic Ratio'!$D$16:$AU$27,Graph!A566,FALSE)</f>
        <v>1.1208681837769998</v>
      </c>
      <c r="E575" s="41">
        <f>VLOOKUP($B575,'Basic Ratio'!$D$28:$AU$38,Graph!A566,FALSE)</f>
        <v>3.7119807247582011</v>
      </c>
      <c r="F575" s="41">
        <f>VLOOKUP($B575,'Basic Ratio'!$D$40:$AU$51,Graph!A566,FALSE)</f>
        <v>1.0747315510217321</v>
      </c>
      <c r="G575" s="41">
        <f>VLOOKUP($B575,'Basic Ratio'!$D$52:$AU$63,Graph!A566,FALSE)</f>
        <v>0.9770129126530116</v>
      </c>
      <c r="H575" s="41">
        <f>VLOOKUP($B575,'Basic Ratio'!$D$64:$AU$75,Graph!A566,FALSE)</f>
        <v>1.8077405167874934</v>
      </c>
      <c r="I575" s="41">
        <f>VLOOKUP($B575,'Basic Ratio'!$D$76:$AU$87,Graph!A566,FALSE)</f>
        <v>2.4262409472031403</v>
      </c>
      <c r="J575" s="41">
        <f>VLOOKUP($B575,'Basic Ratio'!$D$88:$AU$99,Graph!A566,FALSE)</f>
        <v>2.5954086008516293</v>
      </c>
      <c r="K575" s="41">
        <f>VLOOKUP($B575,'Basic Ratio'!$D$100:$AU$111,Graph!A566,FALSE)</f>
        <v>4.0311599960467612</v>
      </c>
      <c r="L575" s="41">
        <f>VLOOKUP($B575,'Basic Ratio'!$D$112:$AU$123,Graph!A566,FALSE)</f>
        <v>3.5617061105229726</v>
      </c>
      <c r="M575" s="41">
        <f>VLOOKUP($B575,'Basic Ratio'!$D$124:$AU$135,Graph!A566,FALSE)</f>
        <v>6.9638866895827372</v>
      </c>
      <c r="N575" s="41">
        <f>VLOOKUP($B575,'Basic Ratio'!$D$136:$AU$147,Graph!A566,FALSE)</f>
        <v>3.7856823559155943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2.1331021545722919</v>
      </c>
      <c r="D576" s="34">
        <f>VLOOKUP($B576,'Basic Ratio'!$D$16:$AU$27,Graph!A566,FALSE)</f>
        <v>1.4679724856360519</v>
      </c>
      <c r="E576" s="34">
        <f>VLOOKUP($B576,'Basic Ratio'!$D$28:$AU$38,Graph!A566,FALSE)</f>
        <v>5.2036737288110144</v>
      </c>
      <c r="F576" s="34">
        <f>VLOOKUP($B576,'Basic Ratio'!$D$40:$AU$51,Graph!A566,FALSE)</f>
        <v>1.2488901882810755</v>
      </c>
      <c r="G576" s="34">
        <f>VLOOKUP($B576,'Basic Ratio'!$D$52:$AU$63,Graph!A566,FALSE)</f>
        <v>0.94498606427576548</v>
      </c>
      <c r="H576" s="34">
        <f>VLOOKUP($B576,'Basic Ratio'!$D$64:$AU$75,Graph!A566,FALSE)</f>
        <v>1.6769120893670111</v>
      </c>
      <c r="I576" s="34">
        <f>VLOOKUP($B576,'Basic Ratio'!$D$76:$AU$87,Graph!A566,FALSE)</f>
        <v>1.6945388938970314</v>
      </c>
      <c r="J576" s="34">
        <f>VLOOKUP($B576,'Basic Ratio'!$D$88:$AU$99,Graph!A566,FALSE)</f>
        <v>3.1299902925281442</v>
      </c>
      <c r="K576" s="34">
        <f>VLOOKUP($B576,'Basic Ratio'!$D$100:$AU$111,Graph!A566,FALSE)</f>
        <v>4.6051405317657474</v>
      </c>
      <c r="L576" s="34">
        <f>VLOOKUP($B576,'Basic Ratio'!$D$112:$AU$123,Graph!A566,FALSE)</f>
        <v>5.0864174823761399</v>
      </c>
      <c r="M576" s="34">
        <f>VLOOKUP($B576,'Basic Ratio'!$D$124:$AU$135,Graph!A566,FALSE)</f>
        <v>9.9576229196091717</v>
      </c>
      <c r="N576" s="34">
        <f>VLOOKUP($B576,'Basic Ratio'!$D$136:$AU$147,Graph!A566,FALSE)</f>
        <v>3.3001862926288728</v>
      </c>
    </row>
    <row r="577" spans="2:14" ht="13.5" customHeight="1">
      <c r="B577" s="98">
        <f>B562</f>
        <v>2018</v>
      </c>
      <c r="C577" s="41">
        <f>VLOOKUP($B577,'Basic Ratio'!$D$4:$AU$15,Graph!A566,FALSE)</f>
        <v>2.1985468070407537</v>
      </c>
      <c r="D577" s="41">
        <f>VLOOKUP($B577,'Basic Ratio'!$D$16:$AU$27,Graph!A566,FALSE)</f>
        <v>1.2479991667749546</v>
      </c>
      <c r="E577" s="41">
        <f>VLOOKUP($B577,'Basic Ratio'!$D$28:$AU$39,Graph!A566,FALSE)</f>
        <v>4.137297889975021</v>
      </c>
      <c r="F577" s="41">
        <f>VLOOKUP($B577,'Basic Ratio'!$D$40:$AU$51,Graph!A566,FALSE)</f>
        <v>1.3356381606968581</v>
      </c>
      <c r="G577" s="41">
        <f>VLOOKUP($B577,'Basic Ratio'!$D$52:$AU$63,Graph!A566,FALSE)</f>
        <v>1.0377264820587142</v>
      </c>
      <c r="H577" s="41">
        <f>VLOOKUP($B577,'Basic Ratio'!$D$64:$AU$75,Graph!A566,FALSE)</f>
        <v>1.379827883903296</v>
      </c>
      <c r="I577" s="41">
        <f>VLOOKUP($B577,'Basic Ratio'!$D$76:$AU$87,Graph!A566,FALSE)</f>
        <v>1.3559906676929891</v>
      </c>
      <c r="J577" s="41">
        <f>VLOOKUP($B577,'Basic Ratio'!$D$88:$AU$99,Graph!A566,FALSE)</f>
        <v>2.8615667288065127</v>
      </c>
      <c r="K577" s="41">
        <f>VLOOKUP($B577,'Basic Ratio'!$D$100:$AU$111,Graph!A566,FALSE)</f>
        <v>3.9627571271662192</v>
      </c>
      <c r="L577" s="41">
        <f>VLOOKUP($B577,'Basic Ratio'!$D$112:$AU$123,Graph!A566,FALSE)</f>
        <v>3.4241152455265036</v>
      </c>
      <c r="M577" s="41">
        <f>VLOOKUP($B577,'Basic Ratio'!$D$124:$AU$135,Graph!A566,FALSE)</f>
        <v>10.092432287080277</v>
      </c>
      <c r="N577" s="41">
        <f>VLOOKUP($B577,'Basic Ratio'!$D$136:$AU$147,Graph!A566,FALSE)</f>
        <v>2.948725457613113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村田製作所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3.2624691464145102E-2</v>
      </c>
      <c r="D4" s="20">
        <f>_xlfn.AGGREGATE(1,6,Graph!D4:I4)</f>
        <v>5.2619168883778496E-2</v>
      </c>
      <c r="E4" s="20">
        <f>_xlfn.AGGREGATE(1,6,Graph!J4:N4)</f>
        <v>0.12175743103832255</v>
      </c>
    </row>
    <row r="5" spans="1:5" ht="13.5" customHeight="1">
      <c r="B5" s="39">
        <f t="shared" si="0"/>
        <v>2010</v>
      </c>
      <c r="C5" s="40">
        <f>VLOOKUP($B5,'Basic Ratio'!$D$4:$AU$15,'Graph (2)'!A2,FALSE)</f>
        <v>8.5523481482795052E-2</v>
      </c>
      <c r="D5" s="40">
        <f>_xlfn.AGGREGATE(1,6,Graph!D5:I5)</f>
        <v>7.9453493337872702E-2</v>
      </c>
      <c r="E5" s="40">
        <f>_xlfn.AGGREGATE(1,6,Graph!J5:N5)</f>
        <v>0.2443001855754082</v>
      </c>
    </row>
    <row r="6" spans="1:5" ht="13.5" customHeight="1">
      <c r="B6" s="16">
        <f t="shared" si="0"/>
        <v>2011</v>
      </c>
      <c r="C6" s="20">
        <f>VLOOKUP($B6,'Basic Ratio'!$D$4:$AU$15,'Graph (2)'!A2,FALSE)</f>
        <v>5.0625492298404587E-2</v>
      </c>
      <c r="D6" s="20">
        <f>_xlfn.AGGREGATE(1,6,Graph!D6:I6)</f>
        <v>4.2320481267060783E-2</v>
      </c>
      <c r="E6" s="20">
        <f>_xlfn.AGGREGATE(1,6,Graph!J6:N6)</f>
        <v>0.22369542835666162</v>
      </c>
    </row>
    <row r="7" spans="1:5" ht="13.5" customHeight="1">
      <c r="B7" s="39">
        <f t="shared" si="0"/>
        <v>2012</v>
      </c>
      <c r="C7" s="40">
        <f>VLOOKUP($B7,'Basic Ratio'!$D$4:$AU$15,'Graph (2)'!A2,FALSE)</f>
        <v>6.0883254016108015E-2</v>
      </c>
      <c r="D7" s="40">
        <f>_xlfn.AGGREGATE(1,6,Graph!D7:I7)</f>
        <v>3.6037048982800683E-2</v>
      </c>
      <c r="E7" s="40">
        <f>_xlfn.AGGREGATE(1,6,Graph!J7:N7)</f>
        <v>0.16368848477997114</v>
      </c>
    </row>
    <row r="8" spans="1:5" ht="13.5" customHeight="1">
      <c r="B8" s="16">
        <f t="shared" si="0"/>
        <v>2013</v>
      </c>
      <c r="C8" s="20">
        <f>VLOOKUP($B8,'Basic Ratio'!$D$4:$AU$15,'Graph (2)'!A2,FALSE)</f>
        <v>0.1115825214269074</v>
      </c>
      <c r="D8" s="20">
        <f>_xlfn.AGGREGATE(1,6,Graph!D8:I8)</f>
        <v>6.6082131897438542E-2</v>
      </c>
      <c r="E8" s="20">
        <f>_xlfn.AGGREGATE(1,6,Graph!J8:N8)</f>
        <v>0.15122441849503235</v>
      </c>
    </row>
    <row r="9" spans="1:5" ht="13.5" customHeight="1">
      <c r="B9" s="39">
        <f t="shared" si="0"/>
        <v>2014</v>
      </c>
      <c r="C9" s="40">
        <f>VLOOKUP($B9,'Basic Ratio'!$D$4:$AU$15,'Graph (2)'!A2,FALSE)</f>
        <v>0.16291275855236842</v>
      </c>
      <c r="D9" s="40">
        <f>_xlfn.AGGREGATE(1,6,Graph!D9:I9)</f>
        <v>7.6103182444263798E-2</v>
      </c>
      <c r="E9" s="40">
        <f>_xlfn.AGGREGATE(1,6,Graph!J9:N9)</f>
        <v>0.1708589431025833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0.18842170475133491</v>
      </c>
      <c r="D10" s="20">
        <f>_xlfn.AGGREGATE(1,6,Graph!D10:I10)</f>
        <v>7.911606913566685E-2</v>
      </c>
      <c r="E10" s="20">
        <f>_xlfn.AGGREGATE(1,6,Graph!J10:N10)</f>
        <v>0.20155294825184206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0.12919633225629548</v>
      </c>
      <c r="D11" s="40">
        <f>_xlfn.AGGREGATE(1,6,Graph!D11:I11)</f>
        <v>8.157024217054179E-2</v>
      </c>
      <c r="E11" s="40">
        <f>_xlfn.AGGREGATE(1,6,Graph!J11:N11)</f>
        <v>0.18700817069942538</v>
      </c>
    </row>
    <row r="12" spans="1:5" ht="13.5" customHeight="1">
      <c r="B12" s="16">
        <f>B13-1</f>
        <v>2017</v>
      </c>
      <c r="C12" s="20">
        <f>VLOOKUP($B12,'Basic Ratio'!$D$4:$AU$15,'Graph (2)'!A2,FALSE)</f>
        <v>9.6153509952762409E-2</v>
      </c>
      <c r="D12" s="20">
        <f>_xlfn.AGGREGATE(1,6,Graph!D12:I12)</f>
        <v>7.8694867688945833E-2</v>
      </c>
      <c r="E12" s="20">
        <f>_xlfn.AGGREGATE(1,6,Graph!J12:N12)</f>
        <v>0.19376476629450473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0.14057857888362327</v>
      </c>
      <c r="D13" s="40">
        <f>_xlfn.AGGREGATE(1,6,Graph!D13:I13)</f>
        <v>7.5245851449306886E-2</v>
      </c>
      <c r="E13" s="40">
        <f>_xlfn.AGGREGATE(1,6,Graph!J13:N13)</f>
        <v>0.2104437228442129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村田製作所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2.6937349472313243E-2</v>
      </c>
      <c r="D19" s="20">
        <f>_xlfn.AGGREGATE(1,6,Graph!D19:I19)</f>
        <v>2.8073518320206704E-2</v>
      </c>
      <c r="E19" s="20">
        <f>_xlfn.AGGREGATE(1,6,Graph!J19:N19)</f>
        <v>6.6766745125250465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5.5799359306690978E-2</v>
      </c>
      <c r="D20" s="40">
        <f>_xlfn.AGGREGATE(1,6,Graph!D20:I20)</f>
        <v>4.1385647139723696E-2</v>
      </c>
      <c r="E20" s="40">
        <f>_xlfn.AGGREGATE(1,6,Graph!J20:N20)</f>
        <v>0.18608292642899799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3.0971256056495623E-2</v>
      </c>
      <c r="D21" s="20">
        <f>_xlfn.AGGREGATE(1,6,Graph!D21:I21)</f>
        <v>1.0930221787043044E-2</v>
      </c>
      <c r="E21" s="20">
        <f>_xlfn.AGGREGATE(1,6,Graph!J21:N21)</f>
        <v>0.17525463449852269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4.0599052982501681E-2</v>
      </c>
      <c r="D22" s="40">
        <f>_xlfn.AGGREGATE(1,6,Graph!D22:I22)</f>
        <v>1.5324895651456602E-2</v>
      </c>
      <c r="E22" s="40">
        <f>_xlfn.AGGREGATE(1,6,Graph!J22:N22)</f>
        <v>0.1320734050308123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7.9963755415986826E-2</v>
      </c>
      <c r="D23" s="20">
        <f>_xlfn.AGGREGATE(1,6,Graph!D23:I23)</f>
        <v>4.3016680872968727E-2</v>
      </c>
      <c r="E23" s="20">
        <f>_xlfn.AGGREGATE(1,6,Graph!J23:N23)</f>
        <v>0.12648286923317836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0.12508831808717041</v>
      </c>
      <c r="D24" s="40">
        <f>_xlfn.AGGREGATE(1,6,Graph!D24:I24)</f>
        <v>5.716977321166148E-2</v>
      </c>
      <c r="E24" s="40">
        <f>_xlfn.AGGREGATE(1,6,Graph!J24:N24)</f>
        <v>0.11755887449998581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0.1384977791431721</v>
      </c>
      <c r="D25" s="20">
        <f>_xlfn.AGGREGATE(1,6,Graph!D25:I25)</f>
        <v>5.9041770203886852E-2</v>
      </c>
      <c r="E25" s="20">
        <f>_xlfn.AGGREGATE(1,6,Graph!J25:N25)</f>
        <v>0.15287904164180927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9.9008399880359671E-2</v>
      </c>
      <c r="D26" s="40">
        <f>_xlfn.AGGREGATE(1,6,Graph!D26:I26)</f>
        <v>5.9839433314889647E-2</v>
      </c>
      <c r="E26" s="40">
        <f>_xlfn.AGGREGATE(1,6,Graph!J26:N26)</f>
        <v>0.12641821621043986</v>
      </c>
    </row>
    <row r="27" spans="1:5" ht="13.5" customHeight="1">
      <c r="B27" s="16">
        <f>B28-1</f>
        <v>2017</v>
      </c>
      <c r="C27" s="20">
        <f>VLOOKUP($B27,'Basic Ratio'!$D$4:$AU$15,'Graph (2)'!A17,FALSE)</f>
        <v>8.5111590518914274E-2</v>
      </c>
      <c r="D27" s="20">
        <f>_xlfn.AGGREGATE(1,6,Graph!D27:I27)</f>
        <v>5.7057893470457983E-2</v>
      </c>
      <c r="E27" s="20">
        <f>_xlfn.AGGREGATE(1,6,Graph!J27:N27)</f>
        <v>0.12422636960287765</v>
      </c>
    </row>
    <row r="28" spans="1:5" ht="13.5" customHeight="1">
      <c r="B28" s="39">
        <f>B13</f>
        <v>2018</v>
      </c>
      <c r="C28" s="40">
        <f>VLOOKUP($B28,'Basic Ratio'!$D$4:$AU$15,'Graph (2)'!A17,FALSE)</f>
        <v>0.10762561539465604</v>
      </c>
      <c r="D28" s="40">
        <f>_xlfn.AGGREGATE(1,6,Graph!D28:I28)</f>
        <v>5.2249111003092076E-2</v>
      </c>
      <c r="E28" s="40">
        <f>_xlfn.AGGREGATE(1,6,Graph!J28:N28)</f>
        <v>0.19940019325178254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村田製作所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2.0882999999999999E-2</v>
      </c>
      <c r="D34" s="20">
        <f>_xlfn.AGGREGATE(1,6,Graph!D34:I34)</f>
        <v>3.765466666666667E-2</v>
      </c>
      <c r="E34" s="20">
        <f>_xlfn.AGGREGATE(1,6,Graph!J34:N34)</f>
        <v>9.1030799999999995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5.9188999999999999E-2</v>
      </c>
      <c r="D35" s="40">
        <f>_xlfn.AGGREGATE(1,6,Graph!D35:I35)</f>
        <v>6.1328833333333332E-2</v>
      </c>
      <c r="E35" s="40">
        <f>_xlfn.AGGREGATE(1,6,Graph!J35:N35)</f>
        <v>0.18421099999999999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3.4005000000000001E-2</v>
      </c>
      <c r="D36" s="20">
        <f>_xlfn.AGGREGATE(1,6,Graph!D36:I36)</f>
        <v>3.1007166666666666E-2</v>
      </c>
      <c r="E36" s="20">
        <f>_xlfn.AGGREGATE(1,6,Graph!J36:N36)</f>
        <v>0.16955619999999999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4.258E-2</v>
      </c>
      <c r="D37" s="40">
        <f>_xlfn.AGGREGATE(1,6,Graph!D37:I37)</f>
        <v>2.5466666666666665E-2</v>
      </c>
      <c r="E37" s="40">
        <f>_xlfn.AGGREGATE(1,6,Graph!J37:N37)</f>
        <v>0.12220800000000001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8.1015000000000004E-2</v>
      </c>
      <c r="D38" s="20">
        <f>_xlfn.AGGREGATE(1,6,Graph!D38:I38)</f>
        <v>4.9502500000000005E-2</v>
      </c>
      <c r="E38" s="20">
        <f>_xlfn.AGGREGATE(1,6,Graph!J38:N38)</f>
        <v>0.11103440000000001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0.122699</v>
      </c>
      <c r="D39" s="40">
        <f>_xlfn.AGGREGATE(1,6,Graph!D39:I39)</f>
        <v>5.8573833333333332E-2</v>
      </c>
      <c r="E39" s="40">
        <f>_xlfn.AGGREGATE(1,6,Graph!J39:N39)</f>
        <v>0.126938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0.14263999999999999</v>
      </c>
      <c r="D40" s="20">
        <f>_xlfn.AGGREGATE(1,6,Graph!D40:I40)</f>
        <v>6.1690833333333334E-2</v>
      </c>
      <c r="E40" s="20">
        <f>_xlfn.AGGREGATE(1,6,Graph!J40:N40)</f>
        <v>0.1497324000000000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9.4708000000000001E-2</v>
      </c>
      <c r="D41" s="40">
        <f>_xlfn.AGGREGATE(1,6,Graph!D41:I41)</f>
        <v>6.4827499999999996E-2</v>
      </c>
      <c r="E41" s="40">
        <f>_xlfn.AGGREGATE(1,6,Graph!J41:N41)</f>
        <v>0.13664779999999999</v>
      </c>
    </row>
    <row r="42" spans="1:5" ht="13.5" customHeight="1">
      <c r="B42" s="16">
        <f>B43-1</f>
        <v>2017</v>
      </c>
      <c r="C42" s="20">
        <f>VLOOKUP($B42,'Basic Ratio'!$D$4:$AU$15,'Graph (2)'!A32,FALSE)</f>
        <v>7.0536000000000001E-2</v>
      </c>
      <c r="D42" s="20">
        <f>_xlfn.AGGREGATE(1,6,Graph!D42:I42)</f>
        <v>6.1121833333333327E-2</v>
      </c>
      <c r="E42" s="20">
        <f>_xlfn.AGGREGATE(1,6,Graph!J42:N42)</f>
        <v>0.14261799999999999</v>
      </c>
    </row>
    <row r="43" spans="1:5" ht="13.5" customHeight="1">
      <c r="B43" s="39">
        <f>B28</f>
        <v>2018</v>
      </c>
      <c r="C43" s="40">
        <f>VLOOKUP($B43,'Basic Ratio'!$D$4:$AU$15,'Graph (2)'!A32,FALSE)</f>
        <v>0.10424</v>
      </c>
      <c r="D43" s="40">
        <f>_xlfn.AGGREGATE(1,6,Graph!D43:I43)</f>
        <v>5.6926999999999998E-2</v>
      </c>
      <c r="E43" s="40">
        <f>_xlfn.AGGREGATE(1,6,Graph!J43:N43)</f>
        <v>0.158189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村田製作所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3.1234999999999999E-2</v>
      </c>
      <c r="D49" s="20">
        <f>_xlfn.AGGREGATE(1,6,Graph!D49:I49)</f>
        <v>4.7071333333333333E-2</v>
      </c>
      <c r="E49" s="20">
        <f>_xlfn.AGGREGATE(1,6,Graph!J49:N49)</f>
        <v>8.0914799999999995E-2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6.5958000000000003E-2</v>
      </c>
      <c r="D50" s="40">
        <f>_xlfn.AGGREGATE(1,6,Graph!D50:I50)</f>
        <v>7.4561333333333327E-2</v>
      </c>
      <c r="E50" s="40">
        <f>_xlfn.AGGREGATE(1,6,Graph!J50:N50)</f>
        <v>0.25102219999999997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3.7807E-2</v>
      </c>
      <c r="D51" s="20">
        <f>_xlfn.AGGREGATE(1,6,Graph!D51:I51)</f>
        <v>1.5460333333333335E-2</v>
      </c>
      <c r="E51" s="20">
        <f>_xlfn.AGGREGATE(1,6,Graph!J51:N51)</f>
        <v>0.2385554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5.0776000000000002E-2</v>
      </c>
      <c r="D52" s="40">
        <f>_xlfn.AGGREGATE(1,6,Graph!D52:I52)</f>
        <v>1.2971666666666664E-2</v>
      </c>
      <c r="E52" s="40">
        <f>_xlfn.AGGREGATE(1,6,Graph!J52:N52)</f>
        <v>0.18347540000000001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02592</v>
      </c>
      <c r="D53" s="20">
        <f>_xlfn.AGGREGATE(1,6,Graph!D53:I53)</f>
        <v>7.6626166666666662E-2</v>
      </c>
      <c r="E53" s="20">
        <f>_xlfn.AGGREGATE(1,6,Graph!J53:N53)</f>
        <v>0.17383979999999999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0.16134899999999999</v>
      </c>
      <c r="D54" s="40">
        <f>_xlfn.AGGREGATE(1,6,Graph!D54:I54)</f>
        <v>0.10470966666666666</v>
      </c>
      <c r="E54" s="40">
        <f>_xlfn.AGGREGATE(1,6,Graph!J54:N54)</f>
        <v>0.17960979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7326</v>
      </c>
      <c r="D55" s="20">
        <f>_xlfn.AGGREGATE(1,6,Graph!D55:I55)</f>
        <v>0.10352966666666667</v>
      </c>
      <c r="E55" s="20">
        <f>_xlfn.AGGREGATE(1,6,Graph!J55:N55)</f>
        <v>0.25133079999999997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2078999999999999</v>
      </c>
      <c r="D56" s="40">
        <f>_xlfn.AGGREGATE(1,6,Graph!D56:I56)</f>
        <v>0.10559883333333332</v>
      </c>
      <c r="E56" s="40">
        <f>_xlfn.AGGREGATE(1,6,Graph!J56:N56)</f>
        <v>0.16745860000000001</v>
      </c>
    </row>
    <row r="57" spans="1:5" ht="13.5" customHeight="1">
      <c r="B57" s="16">
        <f>B58-1</f>
        <v>2017</v>
      </c>
      <c r="C57" s="20">
        <f>VLOOKUP($B57,'Basic Ratio'!$D$4:$AU$15,'Graph (2)'!A47,FALSE)</f>
        <v>0.103921</v>
      </c>
      <c r="D57" s="20">
        <f>_xlfn.AGGREGATE(1,6,Graph!D57:I57)</f>
        <v>9.9479499999999998E-2</v>
      </c>
      <c r="E57" s="20">
        <f>_xlfn.AGGREGATE(1,6,Graph!J57:N57)</f>
        <v>0.18789200000000003</v>
      </c>
    </row>
    <row r="58" spans="1:5" ht="13.5" customHeight="1">
      <c r="B58" s="39">
        <f>B43</f>
        <v>2018</v>
      </c>
      <c r="C58" s="40">
        <f>VLOOKUP($B58,'Basic Ratio'!$D$4:$AU$15,'Graph (2)'!A47,FALSE)</f>
        <v>0.13522000000000001</v>
      </c>
      <c r="D58" s="40">
        <f>_xlfn.AGGREGATE(1,6,Graph!D58:I58)</f>
        <v>8.4511833333333342E-2</v>
      </c>
      <c r="E58" s="40">
        <f>_xlfn.AGGREGATE(1,6,Graph!J58:N58)</f>
        <v>0.351020800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村田製作所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7870499999999998</v>
      </c>
      <c r="D64" s="20">
        <f>_xlfn.AGGREGATE(1,6,Graph!D65:I65)</f>
        <v>0.25746849999999999</v>
      </c>
      <c r="E64" s="20">
        <f>_xlfn.AGGREGATE(1,6,Graph!J65:N65)</f>
        <v>0.48322660000000006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32833299999999999</v>
      </c>
      <c r="D65" s="40">
        <f>_xlfn.AGGREGATE(1,6,Graph!D66:I66)</f>
        <v>0.27585833333333332</v>
      </c>
      <c r="E65" s="40">
        <f>_xlfn.AGGREGATE(1,6,Graph!J66:N66)</f>
        <v>0.55142179999999996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29226799999999997</v>
      </c>
      <c r="D66" s="20">
        <f>_xlfn.AGGREGATE(1,6,Graph!D67:I67)</f>
        <v>0.24238583333333338</v>
      </c>
      <c r="E66" s="20">
        <f>_xlfn.AGGREGATE(1,6,Graph!J67:N67)</f>
        <v>0.54819719999999994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296902</v>
      </c>
      <c r="D67" s="40">
        <f>_xlfn.AGGREGATE(1,6,Graph!D68:I68)</f>
        <v>0.2389135</v>
      </c>
      <c r="E67" s="40">
        <f>_xlfn.AGGREGATE(1,6,Graph!J68:N68)</f>
        <v>0.53941939999999999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4537899999999999</v>
      </c>
      <c r="D68" s="20">
        <f>_xlfn.AGGREGATE(1,6,Graph!D69:I69)</f>
        <v>0.26257666666666668</v>
      </c>
      <c r="E68" s="20">
        <f>_xlfn.AGGREGATE(1,6,Graph!J69:N69)</f>
        <v>0.53892119999999999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39704699999999998</v>
      </c>
      <c r="D69" s="40">
        <f>_xlfn.AGGREGATE(1,6,Graph!D70:I70)</f>
        <v>0.27304033333333333</v>
      </c>
      <c r="E69" s="40">
        <f>_xlfn.AGGREGATE(1,6,Graph!J70:N70)</f>
        <v>0.56916860000000002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41193400000000002</v>
      </c>
      <c r="D70" s="20">
        <f>_xlfn.AGGREGATE(1,6,Graph!D71:I71)</f>
        <v>0.28009400000000001</v>
      </c>
      <c r="E70" s="20">
        <f>_xlfn.AGGREGATE(1,6,Graph!J71:N71)</f>
        <v>0.58827979999999991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38078800000000002</v>
      </c>
      <c r="D71" s="40">
        <f>_xlfn.AGGREGATE(1,6,Graph!D72:I72)</f>
        <v>0.27784133333333333</v>
      </c>
      <c r="E71" s="40">
        <f>_xlfn.AGGREGATE(1,6,Graph!J72:N72)</f>
        <v>0.59830559999999999</v>
      </c>
    </row>
    <row r="72" spans="1:5" ht="13.5" customHeight="1">
      <c r="B72" s="16">
        <f>B73-1</f>
        <v>2017</v>
      </c>
      <c r="C72" s="20">
        <f>VLOOKUP($B72,'Basic Ratio'!$D$4:$AU$15,'Graph (2)'!A62,FALSE)</f>
        <v>0.32385399999999998</v>
      </c>
      <c r="D72" s="20">
        <f>_xlfn.AGGREGATE(1,6,Graph!D73:I73)</f>
        <v>0.28017500000000001</v>
      </c>
      <c r="E72" s="20">
        <f>_xlfn.AGGREGATE(1,6,Graph!J73:N73)</f>
        <v>0.6133362</v>
      </c>
    </row>
    <row r="73" spans="1:5" ht="13.5" customHeight="1">
      <c r="B73" s="39">
        <f>B58</f>
        <v>2018</v>
      </c>
      <c r="C73" s="40">
        <f>VLOOKUP($B73,'Basic Ratio'!$D$4:$AU$15,'Graph (2)'!A62,FALSE)</f>
        <v>0.38108399999999998</v>
      </c>
      <c r="D73" s="40">
        <f>_xlfn.AGGREGATE(1,6,Graph!D74:I74)</f>
        <v>0.28796150000000004</v>
      </c>
      <c r="E73" s="40">
        <f>_xlfn.AGGREGATE(1,6,Graph!J74:N74)</f>
        <v>0.6237337999999998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村田製作所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14988699999999999</v>
      </c>
      <c r="D80" s="20">
        <f>_xlfn.AGGREGATE(1,6,Graph!D80:I80)</f>
        <v>0.139599</v>
      </c>
      <c r="E80" s="20">
        <f>_xlfn.AGGREGATE(1,6,Graph!J80:N80)</f>
        <v>0.13545260000000001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38573</v>
      </c>
      <c r="D81" s="40">
        <f>_xlfn.AGGREGATE(1,6,Graph!D81:I81)</f>
        <v>0.12393066666666668</v>
      </c>
      <c r="E81" s="40">
        <f>_xlfn.AGGREGATE(1,6,Graph!J81:N81)</f>
        <v>0.11966879999999999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44206</v>
      </c>
      <c r="D82" s="20">
        <f>_xlfn.AGGREGATE(1,6,Graph!D82:I82)</f>
        <v>0.13116933333333333</v>
      </c>
      <c r="E82" s="20">
        <f>_xlfn.AGGREGATE(1,6,Graph!J82:N82)</f>
        <v>0.117622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13714499999999999</v>
      </c>
      <c r="D83" s="40">
        <f>_xlfn.AGGREGATE(1,6,Graph!D83:I83)</f>
        <v>0.13240716666666666</v>
      </c>
      <c r="E83" s="40">
        <f>_xlfn.AGGREGATE(1,6,Graph!J83:N83)</f>
        <v>0.12473300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13215499999999999</v>
      </c>
      <c r="D84" s="20">
        <f>_xlfn.AGGREGATE(1,6,Graph!D84:I84)</f>
        <v>0.12699249999999998</v>
      </c>
      <c r="E84" s="20">
        <f>_xlfn.AGGREGATE(1,6,Graph!J84:N84)</f>
        <v>0.12531680000000001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12918499999999999</v>
      </c>
      <c r="D85" s="40">
        <f>_xlfn.AGGREGATE(1,6,Graph!D85:I85)</f>
        <v>0.12738783333333334</v>
      </c>
      <c r="E85" s="40">
        <f>_xlfn.AGGREGATE(1,6,Graph!J85:N85)</f>
        <v>0.1183584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2008099999999999</v>
      </c>
      <c r="D86" s="20">
        <f>_xlfn.AGGREGATE(1,6,Graph!D86:I86)</f>
        <v>0.12890083333333333</v>
      </c>
      <c r="E86" s="20">
        <f>_xlfn.AGGREGATE(1,6,Graph!J86:N86)</f>
        <v>0.10776579999999999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3154299999999999</v>
      </c>
      <c r="D87" s="40">
        <f>_xlfn.AGGREGATE(1,6,Graph!D87:I87)</f>
        <v>0.12509616666666667</v>
      </c>
      <c r="E87" s="40">
        <f>_xlfn.AGGREGATE(1,6,Graph!J87:N87)</f>
        <v>0.10640619999999998</v>
      </c>
    </row>
    <row r="88" spans="1:5" ht="13.5" customHeight="1">
      <c r="B88" s="16">
        <f>B89-1</f>
        <v>2017</v>
      </c>
      <c r="C88" s="20">
        <f>VLOOKUP($B88,'Basic Ratio'!$D$4:$AU$15,'Graph (2)'!A78,FALSE)</f>
        <v>0.13700499999999999</v>
      </c>
      <c r="D88" s="20">
        <f>_xlfn.AGGREGATE(1,6,Graph!D88:I88)</f>
        <v>0.12907450000000001</v>
      </c>
      <c r="E88" s="20">
        <f>_xlfn.AGGREGATE(1,6,Graph!J88:N88)</f>
        <v>9.2960600000000004E-2</v>
      </c>
    </row>
    <row r="89" spans="1:5" ht="13.5" customHeight="1">
      <c r="B89" s="39">
        <f>B73</f>
        <v>2018</v>
      </c>
      <c r="C89" s="40">
        <f>VLOOKUP($B89,'Basic Ratio'!$D$4:$AU$15,'Graph (2)'!A78,FALSE)</f>
        <v>0.14718600000000001</v>
      </c>
      <c r="D89" s="40">
        <f>_xlfn.AGGREGATE(1,6,Graph!D89:I89)</f>
        <v>0.14170166666666664</v>
      </c>
      <c r="E89" s="40">
        <f>_xlfn.AGGREGATE(1,6,Graph!J89:N89)</f>
        <v>8.4456200000000009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村田製作所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82031</v>
      </c>
      <c r="D95" s="20">
        <f>_xlfn.AGGREGATE(1,6,Graph!D95:I95)</f>
        <v>0.16866200000000001</v>
      </c>
      <c r="E95" s="20">
        <f>_xlfn.AGGREGATE(1,6,Graph!J95:N95)</f>
        <v>0.26116539999999999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22538800000000001</v>
      </c>
      <c r="D96" s="40">
        <f>_xlfn.AGGREGATE(1,6,Graph!D96:I96)</f>
        <v>0.1787653333333333</v>
      </c>
      <c r="E96" s="40">
        <f>_xlfn.AGGREGATE(1,6,Graph!J96:N96)</f>
        <v>0.3510276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8232000000000001</v>
      </c>
      <c r="D97" s="20">
        <f>_xlfn.AGGREGATE(1,6,Graph!D97:I97)</f>
        <v>0.14321533333333333</v>
      </c>
      <c r="E97" s="20">
        <f>_xlfn.AGGREGATE(1,6,Graph!J97:N97)</f>
        <v>0.34803119999999999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19434699999999999</v>
      </c>
      <c r="D98" s="40">
        <f>_xlfn.AGGREGATE(1,6,Graph!D98:I98)</f>
        <v>0.13729483333333334</v>
      </c>
      <c r="E98" s="40">
        <f>_xlfn.AGGREGATE(1,6,Graph!J98:N98)</f>
        <v>0.3194484000000000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239484</v>
      </c>
      <c r="D99" s="20">
        <f>_xlfn.AGGREGATE(1,6,Graph!D99:I99)</f>
        <v>0.16621349999999999</v>
      </c>
      <c r="E99" s="20">
        <f>_xlfn.AGGREGATE(1,6,Graph!J99:N99)</f>
        <v>0.32122800000000001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28697400000000001</v>
      </c>
      <c r="D100" s="40">
        <f>_xlfn.AGGREGATE(1,6,Graph!D100:I100)</f>
        <v>0.17295366666666667</v>
      </c>
      <c r="E100" s="40">
        <f>_xlfn.AGGREGATE(1,6,Graph!J100:N100)</f>
        <v>0.3625258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30929800000000002</v>
      </c>
      <c r="D101" s="20">
        <f>_xlfn.AGGREGATE(1,6,Graph!D101:I101)</f>
        <v>0.17744333333333331</v>
      </c>
      <c r="E101" s="20">
        <f>_xlfn.AGGREGATE(1,6,Graph!J101:N101)</f>
        <v>0.38451200000000002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27717399999999998</v>
      </c>
      <c r="D102" s="40">
        <f>_xlfn.AGGREGATE(1,6,Graph!D102:I102)</f>
        <v>0.18734166666666666</v>
      </c>
      <c r="E102" s="40">
        <f>_xlfn.AGGREGATE(1,6,Graph!J102:N102)</f>
        <v>0.39282640000000002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22143199999999999</v>
      </c>
      <c r="D103" s="20">
        <f>_xlfn.AGGREGATE(1,6,Graph!D103:I103)</f>
        <v>0.17274883333333335</v>
      </c>
      <c r="E103" s="20">
        <f>_xlfn.AGGREGATE(1,6,Graph!J103:N103)</f>
        <v>0.42540400000000006</v>
      </c>
    </row>
    <row r="104" spans="1:5" ht="13.5" customHeight="1">
      <c r="B104" s="39">
        <f>B89</f>
        <v>2018</v>
      </c>
      <c r="C104" s="40">
        <f>VLOOKUP($B104,'Basic Ratio'!$D$4:$AU$15,'Graph (2)'!A93,FALSE)</f>
        <v>0.248393</v>
      </c>
      <c r="D104" s="40">
        <f>_xlfn.AGGREGATE(1,6,Graph!D104:I104)</f>
        <v>0.17037883333333334</v>
      </c>
      <c r="E104" s="40">
        <f>_xlfn.AGGREGATE(1,6,Graph!J104:N104)</f>
        <v>0.4504556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村田製作所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5.0355999999999998E-2</v>
      </c>
      <c r="D110" s="20">
        <f>_xlfn.AGGREGATE(1,6,Graph!D110:I110)</f>
        <v>9.2382499999999992E-2</v>
      </c>
      <c r="E110" s="20">
        <f>_xlfn.AGGREGATE(1,6,Graph!J110:N110)</f>
        <v>0.1821978000000000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0.125389</v>
      </c>
      <c r="D111" s="40">
        <f>_xlfn.AGGREGATE(1,6,Graph!D111:I111)</f>
        <v>0.11346233333333333</v>
      </c>
      <c r="E111" s="40">
        <f>_xlfn.AGGREGATE(1,6,Graph!J111:N111)</f>
        <v>0.2937348000000000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8.6893999999999999E-2</v>
      </c>
      <c r="D112" s="20">
        <f>_xlfn.AGGREGATE(1,6,Graph!D112:I112)</f>
        <v>7.1020000000000014E-2</v>
      </c>
      <c r="E112" s="20">
        <f>_xlfn.AGGREGATE(1,6,Graph!J112:N112)</f>
        <v>0.29289759999999998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9.8175999999999999E-2</v>
      </c>
      <c r="D113" s="40">
        <f>_xlfn.AGGREGATE(1,6,Graph!D113:I113)</f>
        <v>6.6677666666666677E-2</v>
      </c>
      <c r="E113" s="40">
        <f>_xlfn.AGGREGATE(1,6,Graph!J113:N113)</f>
        <v>0.25738220000000001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4868100000000001</v>
      </c>
      <c r="D114" s="20">
        <f>_xlfn.AGGREGATE(1,6,Graph!D114:I114)</f>
        <v>9.9193500000000004E-2</v>
      </c>
      <c r="E114" s="20">
        <f>_xlfn.AGGREGATE(1,6,Graph!J114:N114)</f>
        <v>0.2563036000000000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0.20558299999999999</v>
      </c>
      <c r="D115" s="40">
        <f>_xlfn.AGGREGATE(1,6,Graph!D115:I115)</f>
        <v>0.10915533333333334</v>
      </c>
      <c r="E115" s="40">
        <f>_xlfn.AGGREGATE(1,6,Graph!J115:N115)</f>
        <v>0.2982775999999999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0.22745000000000001</v>
      </c>
      <c r="D116" s="20">
        <f>_xlfn.AGGREGATE(1,6,Graph!D116:I116)</f>
        <v>0.10980133333333332</v>
      </c>
      <c r="E116" s="20">
        <f>_xlfn.AGGREGATE(1,6,Graph!J116:N116)</f>
        <v>0.32021899999999998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0.1772</v>
      </c>
      <c r="D117" s="40">
        <f>_xlfn.AGGREGATE(1,6,Graph!D117:I117)</f>
        <v>0.12320516666666669</v>
      </c>
      <c r="E117" s="40">
        <f>_xlfn.AGGREGATE(1,6,Graph!J117:N117)</f>
        <v>0.335789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1819499999999999</v>
      </c>
      <c r="D118" s="20">
        <f>_xlfn.AGGREGATE(1,6,Graph!D118:I118)</f>
        <v>0.10798866666666666</v>
      </c>
      <c r="E118" s="20">
        <f>_xlfn.AGGREGATE(1,6,Graph!J118:N118)</f>
        <v>0.3715136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6939799999999999</v>
      </c>
      <c r="D119" s="40">
        <f>_xlfn.AGGREGATE(1,6,Graph!D119:I119)</f>
        <v>0.1021615</v>
      </c>
      <c r="E119" s="40">
        <f>_xlfn.AGGREGATE(1,6,Graph!J119:N119)</f>
        <v>0.3953882000000000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村田製作所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5.0355999999999998E-2</v>
      </c>
      <c r="D125" s="20">
        <f>_xlfn.AGGREGATE(1,6,Graph!D126:I126)</f>
        <v>8.6880833333333338E-2</v>
      </c>
      <c r="E125" s="20">
        <f>_xlfn.AGGREGATE(1,6,Graph!J126:N126)</f>
        <v>0.16661980000000001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0.125389</v>
      </c>
      <c r="D126" s="40">
        <f>_xlfn.AGGREGATE(1,6,Graph!D127:I127)</f>
        <v>0.11063583333333334</v>
      </c>
      <c r="E126" s="40">
        <f>_xlfn.AGGREGATE(1,6,Graph!J127:N127)</f>
        <v>0.28290360000000003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7.7973000000000001E-2</v>
      </c>
      <c r="D127" s="20">
        <f>_xlfn.AGGREGATE(1,6,Graph!D128:I128)</f>
        <v>6.8130333333333334E-2</v>
      </c>
      <c r="E127" s="20">
        <f>_xlfn.AGGREGATE(1,6,Graph!J128:N128)</f>
        <v>0.27874100000000002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8.8149000000000005E-2</v>
      </c>
      <c r="D128" s="40">
        <f>_xlfn.AGGREGATE(1,6,Graph!D129:I129)</f>
        <v>6.3712166666666667E-2</v>
      </c>
      <c r="E128" s="40">
        <f>_xlfn.AGGREGATE(1,6,Graph!J129:N129)</f>
        <v>0.236975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4868100000000001</v>
      </c>
      <c r="D129" s="20">
        <f>_xlfn.AGGREGATE(1,6,Graph!D130:I130)</f>
        <v>9.6251500000000004E-2</v>
      </c>
      <c r="E129" s="20">
        <f>_xlfn.AGGREGATE(1,6,Graph!J130:N130)</f>
        <v>0.23607439999999999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0.20558299999999999</v>
      </c>
      <c r="D130" s="40">
        <f>_xlfn.AGGREGATE(1,6,Graph!D131:I131)</f>
        <v>0.10622916666666667</v>
      </c>
      <c r="E130" s="40">
        <f>_xlfn.AGGREGATE(1,6,Graph!J131:N131)</f>
        <v>0.26406799999999997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0.22745000000000001</v>
      </c>
      <c r="D131" s="20">
        <f>_xlfn.AGGREGATE(1,6,Graph!D132:I132)</f>
        <v>0.10903683333333332</v>
      </c>
      <c r="E131" s="20">
        <f>_xlfn.AGGREGATE(1,6,Graph!J132:N132)</f>
        <v>0.28319420000000001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0.1772</v>
      </c>
      <c r="D132" s="40">
        <f>_xlfn.AGGREGATE(1,6,Graph!D133:I133)</f>
        <v>0.12117050000000001</v>
      </c>
      <c r="E132" s="40">
        <f>_xlfn.AGGREGATE(1,6,Graph!J133:N133)</f>
        <v>0.27957599999999994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1819499999999999</v>
      </c>
      <c r="D133" s="20">
        <f>_xlfn.AGGREGATE(1,6,Graph!D134:I134)</f>
        <v>0.10594733333333332</v>
      </c>
      <c r="E133" s="20">
        <f>_xlfn.AGGREGATE(1,6,Graph!J134:N134)</f>
        <v>0.29751</v>
      </c>
    </row>
    <row r="134" spans="1:5" ht="13.5" customHeight="1">
      <c r="B134" s="39">
        <f>B119</f>
        <v>2018</v>
      </c>
      <c r="C134" s="40">
        <f>VLOOKUP($B134,'Basic Ratio'!$D$4:$AU$15,'Graph (2)'!A123,FALSE)</f>
        <v>0.16939799999999999</v>
      </c>
      <c r="D134" s="40">
        <f>_xlfn.AGGREGATE(1,6,Graph!D135:I135)</f>
        <v>0.10115566666666666</v>
      </c>
      <c r="E134" s="40">
        <f>_xlfn.AGGREGATE(1,6,Graph!J135:N135)</f>
        <v>0.33325919999999998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村田製作所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4.6639E-2</v>
      </c>
      <c r="D140" s="20">
        <f>_xlfn.AGGREGATE(1,6,Graph!D141:I141)</f>
        <v>5.243066666666666E-2</v>
      </c>
      <c r="E140" s="20">
        <f>_xlfn.AGGREGATE(1,6,Graph!J141:N141)</f>
        <v>9.5368599999999998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8.6563000000000001E-2</v>
      </c>
      <c r="D141" s="40">
        <f>_xlfn.AGGREGATE(1,6,Graph!D142:I142)</f>
        <v>6.2764833333333325E-2</v>
      </c>
      <c r="E141" s="40">
        <f>_xlfn.AGGREGATE(1,6,Graph!J142:N142)</f>
        <v>0.21556939999999999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5.2691000000000002E-2</v>
      </c>
      <c r="D142" s="20">
        <f>_xlfn.AGGREGATE(1,6,Graph!D143:I143)</f>
        <v>3.0702333333333331E-2</v>
      </c>
      <c r="E142" s="20">
        <f>_xlfn.AGGREGATE(1,6,Graph!J143:N143)</f>
        <v>0.21721460000000001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6.2238000000000002E-2</v>
      </c>
      <c r="D143" s="40">
        <f>_xlfn.AGGREGATE(1,6,Graph!D144:I144)</f>
        <v>3.5682499999999999E-2</v>
      </c>
      <c r="E143" s="40">
        <f>_xlfn.AGGREGATE(1,6,Graph!J144:N144)</f>
        <v>0.1902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0.11006100000000001</v>
      </c>
      <c r="D144" s="20">
        <f>_xlfn.AGGREGATE(1,6,Graph!D145:I145)</f>
        <v>6.6613999999999993E-2</v>
      </c>
      <c r="E144" s="20">
        <f>_xlfn.AGGREGATE(1,6,Graph!J145:N145)</f>
        <v>0.19792199999999999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0.16032399999999999</v>
      </c>
      <c r="D145" s="40">
        <f>_xlfn.AGGREGATE(1,6,Graph!D146:I146)</f>
        <v>8.2726333333333332E-2</v>
      </c>
      <c r="E145" s="40">
        <f>_xlfn.AGGREGATE(1,6,Graph!J146:N146)</f>
        <v>0.18350640000000001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0.16866</v>
      </c>
      <c r="D146" s="20">
        <f>_xlfn.AGGREGATE(1,6,Graph!D147:I147)</f>
        <v>8.4831333333333328E-2</v>
      </c>
      <c r="E146" s="20">
        <f>_xlfn.AGGREGATE(1,6,Graph!J147:N147)</f>
        <v>0.21754039999999999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0.13744799999999999</v>
      </c>
      <c r="D147" s="40">
        <f>_xlfn.AGGREGATE(1,6,Graph!D148:I148)</f>
        <v>9.2903833333333338E-2</v>
      </c>
      <c r="E147" s="40">
        <f>_xlfn.AGGREGATE(1,6,Graph!J148:N148)</f>
        <v>0.17298439999999998</v>
      </c>
    </row>
    <row r="148" spans="1:5" ht="13.5" customHeight="1">
      <c r="B148" s="16">
        <f>B149-1</f>
        <v>2017</v>
      </c>
      <c r="C148" s="20">
        <f>VLOOKUP($B148,'Basic Ratio'!$D$4:$AU$15,'Graph (2)'!A138,FALSE)</f>
        <v>0.106464</v>
      </c>
      <c r="D148" s="20">
        <f>_xlfn.AGGREGATE(1,6,Graph!D149:I149)</f>
        <v>7.9904666666666666E-2</v>
      </c>
      <c r="E148" s="20">
        <f>_xlfn.AGGREGATE(1,6,Graph!J149:N149)</f>
        <v>0.18392599999999998</v>
      </c>
    </row>
    <row r="149" spans="1:5" ht="13.5" customHeight="1">
      <c r="B149" s="39">
        <f>B134</f>
        <v>2018</v>
      </c>
      <c r="C149" s="40">
        <f>VLOOKUP($B149,'Basic Ratio'!$D$4:$AU$15,'Graph (2)'!A138,FALSE)</f>
        <v>0.13139999999999999</v>
      </c>
      <c r="D149" s="40">
        <f>_xlfn.AGGREGATE(1,6,Graph!D150:I150)</f>
        <v>7.801983333333333E-2</v>
      </c>
      <c r="E149" s="40">
        <f>_xlfn.AGGREGATE(1,6,Graph!J150:N150)</f>
        <v>0.3470081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村田製作所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4.6639E-2</v>
      </c>
      <c r="D156" s="20">
        <f>_xlfn.AGGREGATE(1,6,Graph!D156:I156)</f>
        <v>4.9949666666666663E-2</v>
      </c>
      <c r="E156" s="20">
        <f>_xlfn.AGGREGATE(1,6,Graph!J156:N156)</f>
        <v>9.5404799999999998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8.6563000000000001E-2</v>
      </c>
      <c r="D157" s="40">
        <f>_xlfn.AGGREGATE(1,6,Graph!D157:I157)</f>
        <v>5.7754166666666669E-2</v>
      </c>
      <c r="E157" s="40">
        <f>_xlfn.AGGREGATE(1,6,Graph!J157:N157)</f>
        <v>0.21563179999999998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5.2691000000000002E-2</v>
      </c>
      <c r="D158" s="20">
        <f>_xlfn.AGGREGATE(1,6,Graph!D158:I158)</f>
        <v>2.4836666666666663E-2</v>
      </c>
      <c r="E158" s="20">
        <f>_xlfn.AGGREGATE(1,6,Graph!J158:N158)</f>
        <v>0.2176488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6.2238000000000002E-2</v>
      </c>
      <c r="D159" s="40">
        <f>_xlfn.AGGREGATE(1,6,Graph!D159:I159)</f>
        <v>3.3801833333333337E-2</v>
      </c>
      <c r="E159" s="40">
        <f>_xlfn.AGGREGATE(1,6,Graph!J159:N159)</f>
        <v>0.190299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0.11006100000000001</v>
      </c>
      <c r="D160" s="20">
        <f>_xlfn.AGGREGATE(1,6,Graph!D160:I160)</f>
        <v>6.2695666666666663E-2</v>
      </c>
      <c r="E160" s="20">
        <f>_xlfn.AGGREGATE(1,6,Graph!J160:N160)</f>
        <v>0.19792199999999999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0.16071299999999999</v>
      </c>
      <c r="D161" s="40">
        <f>_xlfn.AGGREGATE(1,6,Graph!D161:I161)</f>
        <v>7.8750000000000001E-2</v>
      </c>
      <c r="E161" s="40">
        <f>_xlfn.AGGREGATE(1,6,Graph!J161:N161)</f>
        <v>0.1813512000000000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0.168292</v>
      </c>
      <c r="D162" s="20">
        <f>_xlfn.AGGREGATE(1,6,Graph!D162:I162)</f>
        <v>8.2256333333333334E-2</v>
      </c>
      <c r="E162" s="20">
        <f>_xlfn.AGGREGATE(1,6,Graph!J162:N162)</f>
        <v>0.216749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0.137434</v>
      </c>
      <c r="D163" s="40">
        <f>_xlfn.AGGREGATE(1,6,Graph!D163:I163)</f>
        <v>9.0685666666666664E-2</v>
      </c>
      <c r="E163" s="40">
        <f>_xlfn.AGGREGATE(1,6,Graph!J163:N163)</f>
        <v>0.17313539999999999</v>
      </c>
    </row>
    <row r="164" spans="1:5" ht="13.5" customHeight="1">
      <c r="B164" s="16">
        <f>B165-1</f>
        <v>2017</v>
      </c>
      <c r="C164" s="20">
        <f>VLOOKUP($B164,'Basic Ratio'!$D$4:$AU$15,'Graph (2)'!A154,FALSE)</f>
        <v>0.106488</v>
      </c>
      <c r="D164" s="20">
        <f>_xlfn.AGGREGATE(1,6,Graph!D164:I164)</f>
        <v>7.7958333333333338E-2</v>
      </c>
      <c r="E164" s="20">
        <f>_xlfn.AGGREGATE(1,6,Graph!J164:N164)</f>
        <v>0.1828148</v>
      </c>
    </row>
    <row r="165" spans="1:5" ht="13.5" customHeight="1">
      <c r="B165" s="39">
        <f>B149</f>
        <v>2018</v>
      </c>
      <c r="C165" s="40">
        <f>VLOOKUP($B165,'Basic Ratio'!$D$4:$AU$15,'Graph (2)'!A154,FALSE)</f>
        <v>0.131381</v>
      </c>
      <c r="D165" s="40">
        <f>_xlfn.AGGREGATE(1,6,Graph!D165:I165)</f>
        <v>7.5323333333333339E-2</v>
      </c>
      <c r="E165" s="40">
        <f>_xlfn.AGGREGATE(1,6,Graph!J165:N165)</f>
        <v>0.34345879999999995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村田製作所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4.6639E-2</v>
      </c>
      <c r="D171" s="20">
        <f>_xlfn.AGGREGATE(1,6,Graph!D171:I171)</f>
        <v>5.0593166666666661E-2</v>
      </c>
      <c r="E171" s="20">
        <f>_xlfn.AGGREGATE(1,6,Graph!J171:N171)</f>
        <v>9.5100000000000004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8.6563000000000001E-2</v>
      </c>
      <c r="D172" s="40">
        <f>_xlfn.AGGREGATE(1,6,Graph!D172:I172)</f>
        <v>5.9275500000000002E-2</v>
      </c>
      <c r="E172" s="40">
        <f>_xlfn.AGGREGATE(1,6,Graph!J172:N172)</f>
        <v>0.2149394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5.2691000000000002E-2</v>
      </c>
      <c r="D173" s="20">
        <f>_xlfn.AGGREGATE(1,6,Graph!D173:I173)</f>
        <v>2.7237333333333332E-2</v>
      </c>
      <c r="E173" s="20">
        <f>_xlfn.AGGREGATE(1,6,Graph!J173:N173)</f>
        <v>0.21670500000000001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6.2238000000000002E-2</v>
      </c>
      <c r="D174" s="40">
        <f>_xlfn.AGGREGATE(1,6,Graph!D174:I174)</f>
        <v>3.3801833333333337E-2</v>
      </c>
      <c r="E174" s="40">
        <f>_xlfn.AGGREGATE(1,6,Graph!J174:N174)</f>
        <v>0.1898156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0.11006100000000001</v>
      </c>
      <c r="D175" s="20">
        <f>_xlfn.AGGREGATE(1,6,Graph!D175:I175)</f>
        <v>6.3305333333333338E-2</v>
      </c>
      <c r="E175" s="20">
        <f>_xlfn.AGGREGATE(1,6,Graph!J175:N175)</f>
        <v>0.19731559999999998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0.16071299999999999</v>
      </c>
      <c r="D176" s="40">
        <f>_xlfn.AGGREGATE(1,6,Graph!D176:I176)</f>
        <v>7.8750000000000001E-2</v>
      </c>
      <c r="E176" s="40">
        <f>_xlfn.AGGREGATE(1,6,Graph!J176:N176)</f>
        <v>0.18283180000000004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0.168292</v>
      </c>
      <c r="D177" s="20">
        <f>_xlfn.AGGREGATE(1,6,Graph!D177:I177)</f>
        <v>8.2256333333333334E-2</v>
      </c>
      <c r="E177" s="20">
        <f>_xlfn.AGGREGATE(1,6,Graph!J177:N177)</f>
        <v>0.21687880000000001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0.137434</v>
      </c>
      <c r="D178" s="40">
        <f>_xlfn.AGGREGATE(1,6,Graph!D178:I178)</f>
        <v>9.0685666666666664E-2</v>
      </c>
      <c r="E178" s="40">
        <f>_xlfn.AGGREGATE(1,6,Graph!J178:N178)</f>
        <v>0.174154</v>
      </c>
    </row>
    <row r="179" spans="1:5" ht="13.5" customHeight="1">
      <c r="B179" s="16">
        <f>B180-1</f>
        <v>2017</v>
      </c>
      <c r="C179" s="20">
        <f>VLOOKUP($B179,'Basic Ratio'!$D$4:$AU$15,'Graph (2)'!A169,FALSE)</f>
        <v>0.106486</v>
      </c>
      <c r="D179" s="20">
        <f>_xlfn.AGGREGATE(1,6,Graph!D179:I179)</f>
        <v>7.7958333333333338E-2</v>
      </c>
      <c r="E179" s="20">
        <f>_xlfn.AGGREGATE(1,6,Graph!J179:N179)</f>
        <v>0.18234040000000001</v>
      </c>
    </row>
    <row r="180" spans="1:5" ht="13.5" customHeight="1">
      <c r="B180" s="39">
        <f>B165</f>
        <v>2018</v>
      </c>
      <c r="C180" s="40">
        <f>VLOOKUP($B180,'Basic Ratio'!$D$4:$AU$15,'Graph (2)'!A169,FALSE)</f>
        <v>0.131379</v>
      </c>
      <c r="D180" s="40">
        <f>_xlfn.AGGREGATE(1,6,Graph!D180:I180)</f>
        <v>7.5323333333333339E-2</v>
      </c>
      <c r="E180" s="40">
        <f>_xlfn.AGGREGATE(1,6,Graph!J180:N180)</f>
        <v>0.34290560000000003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村田製作所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57757000000000003</v>
      </c>
      <c r="D186" s="34">
        <f>_xlfn.AGGREGATE(1,6,Graph!D187:I187)</f>
        <v>0.76534666666666673</v>
      </c>
      <c r="E186" s="34">
        <f>_xlfn.AGGREGATE(1,6,Graph!J187:N187)</f>
        <v>0.71245800000000004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64461000000000002</v>
      </c>
      <c r="D187" s="41">
        <f>_xlfn.AGGREGATE(1,6,Graph!D188:I188)</f>
        <v>0.83550000000000002</v>
      </c>
      <c r="E187" s="41">
        <f>_xlfn.AGGREGATE(1,6,Graph!J188:N188)</f>
        <v>0.86230799999999996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58777999999999997</v>
      </c>
      <c r="D188" s="34">
        <f>_xlfn.AGGREGATE(1,6,Graph!D189:I189)</f>
        <v>0.77980666666666665</v>
      </c>
      <c r="E188" s="34">
        <f>_xlfn.AGGREGATE(1,6,Graph!J189:N189)</f>
        <v>0.814832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65230999999999995</v>
      </c>
      <c r="D189" s="41">
        <f>_xlfn.AGGREGATE(1,6,Graph!D190:I190)</f>
        <v>0.76844499999999993</v>
      </c>
      <c r="E189" s="41">
        <f>_xlfn.AGGREGATE(1,6,Graph!J190:N190)</f>
        <v>0.69694400000000001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72653999999999996</v>
      </c>
      <c r="D190" s="34">
        <f>_xlfn.AGGREGATE(1,6,Graph!D191:I191)</f>
        <v>0.82383499999999998</v>
      </c>
      <c r="E190" s="34">
        <f>_xlfn.AGGREGATE(1,6,Graph!J191:N191)</f>
        <v>0.6533499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78022000000000002</v>
      </c>
      <c r="D191" s="41">
        <f>_xlfn.AGGREGATE(1,6,Graph!D192:I192)</f>
        <v>0.8077616666666666</v>
      </c>
      <c r="E191" s="41">
        <f>_xlfn.AGGREGATE(1,6,Graph!J192:N192)</f>
        <v>0.6470459999999999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82116</v>
      </c>
      <c r="D192" s="34">
        <f>_xlfn.AGGREGATE(1,6,Graph!D193:I193)</f>
        <v>0.79960999999999993</v>
      </c>
      <c r="E192" s="34">
        <f>_xlfn.AGGREGATE(1,6,Graph!J193:N193)</f>
        <v>0.69265599999999983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72033000000000003</v>
      </c>
      <c r="D193" s="41">
        <f>_xlfn.AGGREGATE(1,6,Graph!D194:I194)</f>
        <v>0.75090166666666669</v>
      </c>
      <c r="E193" s="41">
        <f>_xlfn.AGGREGATE(1,6,Graph!J194:N194)</f>
        <v>0.62664799999999998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79944000000000004</v>
      </c>
      <c r="D194" s="34">
        <f>_xlfn.AGGREGATE(1,6,Graph!D195:I195)</f>
        <v>0.77867666666666668</v>
      </c>
      <c r="E194" s="34">
        <f>_xlfn.AGGREGATE(1,6,Graph!J195:N195)</f>
        <v>0.59278799999999998</v>
      </c>
    </row>
    <row r="195" spans="1:5" ht="13.5" customHeight="1">
      <c r="B195" s="39">
        <f>B180</f>
        <v>2018</v>
      </c>
      <c r="C195" s="41">
        <f>VLOOKUP($B195,'Basic Ratio'!$D$4:$AU$15,'Graph (2)'!A184,FALSE)</f>
        <v>0.81906999999999996</v>
      </c>
      <c r="D195" s="41">
        <f>_xlfn.AGGREGATE(1,6,Graph!D196:I196)</f>
        <v>0.76481999999999994</v>
      </c>
      <c r="E195" s="41">
        <f>_xlfn.AGGREGATE(1,6,Graph!J196:N196)</f>
        <v>0.598302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村田製作所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1.7303299999999999</v>
      </c>
      <c r="D201" s="34">
        <f>_xlfn.AGGREGATE(1,6,Graph!D202:I202)</f>
        <v>3.4257383333333338</v>
      </c>
      <c r="E201" s="34">
        <f>_xlfn.AGGREGATE(1,6,Graph!J202:N202)</f>
        <v>3.8320040000000004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2.1711</v>
      </c>
      <c r="D202" s="41">
        <f>_xlfn.AGGREGATE(1,6,Graph!D203:I203)</f>
        <v>3.7845933333333335</v>
      </c>
      <c r="E202" s="41">
        <f>_xlfn.AGGREGATE(1,6,Graph!J203:N203)</f>
        <v>5.223446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1.98553</v>
      </c>
      <c r="D203" s="34">
        <f>_xlfn.AGGREGATE(1,6,Graph!D204:I204)</f>
        <v>3.4071616666666666</v>
      </c>
      <c r="E203" s="34">
        <f>_xlfn.AGGREGATE(1,6,Graph!J204:N204)</f>
        <v>5.3465640000000008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2.1659000000000002</v>
      </c>
      <c r="D204" s="41">
        <f>_xlfn.AGGREGATE(1,6,Graph!D205:I205)</f>
        <v>3.295105</v>
      </c>
      <c r="E204" s="41">
        <f>_xlfn.AGGREGATE(1,6,Graph!J205:N205)</f>
        <v>4.5135039999999993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2.5260199999999999</v>
      </c>
      <c r="D205" s="34">
        <f>_xlfn.AGGREGATE(1,6,Graph!D206:I206)</f>
        <v>3.7346599999999999</v>
      </c>
      <c r="E205" s="34">
        <f>_xlfn.AGGREGATE(1,6,Graph!J206:N206)</f>
        <v>4.1329419999999999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2.8494199999999998</v>
      </c>
      <c r="D206" s="41">
        <f>_xlfn.AGGREGATE(1,6,Graph!D207:I207)</f>
        <v>3.8600433333333335</v>
      </c>
      <c r="E206" s="41">
        <f>_xlfn.AGGREGATE(1,6,Graph!J207:N207)</f>
        <v>4.1767760000000003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2.87663</v>
      </c>
      <c r="D207" s="34">
        <f>_xlfn.AGGREGATE(1,6,Graph!D208:I208)</f>
        <v>3.7727866666666667</v>
      </c>
      <c r="E207" s="34">
        <f>_xlfn.AGGREGATE(1,6,Graph!J208:N208)</f>
        <v>4.3671319999999998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2.3562699999999999</v>
      </c>
      <c r="D208" s="41">
        <f>_xlfn.AGGREGATE(1,6,Graph!D209:I209)</f>
        <v>3.5228183333333334</v>
      </c>
      <c r="E208" s="41">
        <f>_xlfn.AGGREGATE(1,6,Graph!J209:N209)</f>
        <v>4.6052980000000003</v>
      </c>
    </row>
    <row r="209" spans="1:5" ht="13.5" customHeight="1">
      <c r="B209" s="16">
        <f>B210-1</f>
        <v>2017</v>
      </c>
      <c r="C209" s="34">
        <f>VLOOKUP($B209,'Basic Ratio'!$D$4:$AU$15,'Graph (2)'!A199,FALSE)</f>
        <v>2.26153</v>
      </c>
      <c r="D209" s="34">
        <f>_xlfn.AGGREGATE(1,6,Graph!D210:I210)</f>
        <v>3.5836016666666666</v>
      </c>
      <c r="E209" s="34">
        <f>_xlfn.AGGREGATE(1,6,Graph!J210:N210)</f>
        <v>4.8988719999999999</v>
      </c>
    </row>
    <row r="210" spans="1:5" ht="13.5" customHeight="1">
      <c r="B210" s="39">
        <f>B195</f>
        <v>2018</v>
      </c>
      <c r="C210" s="41">
        <f>VLOOKUP($B210,'Basic Ratio'!$D$4:$AU$15,'Graph (2)'!A199,FALSE)</f>
        <v>2.01709</v>
      </c>
      <c r="D210" s="41">
        <f>_xlfn.AGGREGATE(1,6,Graph!D211:I211)</f>
        <v>3.2749233333333336</v>
      </c>
      <c r="E210" s="41">
        <f>_xlfn.AGGREGATE(1,6,Graph!J211:N211)</f>
        <v>4.8491079999999993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村田製作所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5.47044</v>
      </c>
      <c r="D216" s="34">
        <f>_xlfn.AGGREGATE(1,6,Graph!D217:I217)</f>
        <v>5.04312</v>
      </c>
      <c r="E216" s="34">
        <f>_xlfn.AGGREGATE(1,6,Graph!J217:N217)</f>
        <v>9.5689159999999998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5.2746300000000002</v>
      </c>
      <c r="D217" s="41">
        <f>_xlfn.AGGREGATE(1,6,Graph!D218:I218)</f>
        <v>4.9515666666666673</v>
      </c>
      <c r="E217" s="41">
        <f>_xlfn.AGGREGATE(1,6,Graph!J218:N218)</f>
        <v>10.253096000000001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4.7604699999999998</v>
      </c>
      <c r="D218" s="34">
        <f>_xlfn.AGGREGATE(1,6,Graph!D219:I219)</f>
        <v>4.5938150000000002</v>
      </c>
      <c r="E218" s="34">
        <f>_xlfn.AGGREGATE(1,6,Graph!J219:N219)</f>
        <v>9.8670779999999993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4.75793</v>
      </c>
      <c r="D219" s="41">
        <f>_xlfn.AGGREGATE(1,6,Graph!D220:I220)</f>
        <v>4.5828366666666662</v>
      </c>
      <c r="E219" s="41">
        <f>_xlfn.AGGREGATE(1,6,Graph!J220:N220)</f>
        <v>9.0025960000000005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4.8134800000000002</v>
      </c>
      <c r="D220" s="34">
        <f>_xlfn.AGGREGATE(1,6,Graph!D221:I221)</f>
        <v>5.1447899999999995</v>
      </c>
      <c r="E220" s="34">
        <f>_xlfn.AGGREGATE(1,6,Graph!J221:N221)</f>
        <v>8.9763699999999993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4.9629399999999997</v>
      </c>
      <c r="D221" s="41">
        <f>_xlfn.AGGREGATE(1,6,Graph!D222:I222)</f>
        <v>4.9548066666666664</v>
      </c>
      <c r="E221" s="41">
        <f>_xlfn.AGGREGATE(1,6,Graph!J222:N222)</f>
        <v>9.4335940000000011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5.6745000000000001</v>
      </c>
      <c r="D222" s="34">
        <f>_xlfn.AGGREGATE(1,6,Graph!D223:I223)</f>
        <v>4.943365</v>
      </c>
      <c r="E222" s="34">
        <f>_xlfn.AGGREGATE(1,6,Graph!J223:N223)</f>
        <v>9.1907139999999998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5.6344500000000002</v>
      </c>
      <c r="D223" s="41">
        <f>_xlfn.AGGREGATE(1,6,Graph!D224:I224)</f>
        <v>4.6651400000000001</v>
      </c>
      <c r="E223" s="41">
        <f>_xlfn.AGGREGATE(1,6,Graph!J224:N224)</f>
        <v>9.1882959999999994</v>
      </c>
    </row>
    <row r="224" spans="1:5" ht="13.5" customHeight="1">
      <c r="B224" s="16">
        <f>B225-1</f>
        <v>2017</v>
      </c>
      <c r="C224" s="34">
        <f>VLOOKUP($B224,'Basic Ratio'!$D$4:$AU$15,'Graph (2)'!A214,FALSE)</f>
        <v>5.8771699999999996</v>
      </c>
      <c r="D224" s="34">
        <f>_xlfn.AGGREGATE(1,6,Graph!D225:I225)</f>
        <v>4.6338149999999994</v>
      </c>
      <c r="E224" s="34">
        <f>_xlfn.AGGREGATE(1,6,Graph!J225:N225)</f>
        <v>9.7410239999999995</v>
      </c>
    </row>
    <row r="225" spans="1:5" ht="13.5" customHeight="1">
      <c r="B225" s="39">
        <f>B210</f>
        <v>2018</v>
      </c>
      <c r="C225" s="41">
        <f>VLOOKUP($B225,'Basic Ratio'!$D$4:$AU$15,'Graph (2)'!A214,FALSE)</f>
        <v>5.9213199999999997</v>
      </c>
      <c r="D225" s="41">
        <f>_xlfn.AGGREGATE(1,6,Graph!D226:I226)</f>
        <v>4.5833300000000001</v>
      </c>
      <c r="E225" s="41">
        <f>_xlfn.AGGREGATE(1,6,Graph!J226:N226)</f>
        <v>9.5438399999999994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村田製作所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4.1771399999999996</v>
      </c>
      <c r="D232" s="34">
        <f>_xlfn.AGGREGATE(1,6,Graph!D232:I232)</f>
        <v>6.3990066666666658</v>
      </c>
      <c r="E232" s="34">
        <f>_xlfn.AGGREGATE(1,6,Graph!J232:N232)</f>
        <v>4.3963340000000004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4.1575300000000004</v>
      </c>
      <c r="D233" s="41">
        <f>_xlfn.AGGREGATE(1,6,Graph!D233:I233)</f>
        <v>6.3266983333333338</v>
      </c>
      <c r="E233" s="41">
        <f>_xlfn.AGGREGATE(1,6,Graph!J233:N233)</f>
        <v>4.9632059999999996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3.41283</v>
      </c>
      <c r="D234" s="34">
        <f>_xlfn.AGGREGATE(1,6,Graph!D234:I234)</f>
        <v>5.6263333333333341</v>
      </c>
      <c r="E234" s="34">
        <f>_xlfn.AGGREGATE(1,6,Graph!J234:N234)</f>
        <v>4.7362780000000004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3.2687499999999998</v>
      </c>
      <c r="D235" s="41">
        <f>_xlfn.AGGREGATE(1,6,Graph!D235:I235)</f>
        <v>5.4445266666666674</v>
      </c>
      <c r="E235" s="41">
        <f>_xlfn.AGGREGATE(1,6,Graph!J235:N235)</f>
        <v>4.3081519999999998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3.3436900000000001</v>
      </c>
      <c r="D236" s="34">
        <f>_xlfn.AGGREGATE(1,6,Graph!D236:I236)</f>
        <v>5.8966749999999992</v>
      </c>
      <c r="E236" s="34">
        <f>_xlfn.AGGREGATE(1,6,Graph!J236:N236)</f>
        <v>4.1812279999999999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3.5259299999999998</v>
      </c>
      <c r="D237" s="41">
        <f>_xlfn.AGGREGATE(1,6,Graph!D237:I237)</f>
        <v>5.6424266666666663</v>
      </c>
      <c r="E237" s="41">
        <f>_xlfn.AGGREGATE(1,6,Graph!J237:N237)</f>
        <v>4.1961139999999997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3.52711</v>
      </c>
      <c r="D238" s="34">
        <f>_xlfn.AGGREGATE(1,6,Graph!D238:I238)</f>
        <v>5.4242400000000002</v>
      </c>
      <c r="E238" s="34">
        <f>_xlfn.AGGREGATE(1,6,Graph!J238:N238)</f>
        <v>4.4220600000000001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3.2786900000000001</v>
      </c>
      <c r="D239" s="41">
        <f>_xlfn.AGGREGATE(1,6,Graph!D239:I239)</f>
        <v>5.2153550000000006</v>
      </c>
      <c r="E239" s="41">
        <f>_xlfn.AGGREGATE(1,6,Graph!J239:N239)</f>
        <v>4.0821699999999996</v>
      </c>
    </row>
    <row r="240" spans="1:5" ht="13.5" customHeight="1">
      <c r="B240" s="16">
        <f>B241-1</f>
        <v>2017</v>
      </c>
      <c r="C240" s="34">
        <f>VLOOKUP($B240,'Basic Ratio'!$D$4:$AU$15,'Graph (2)'!A230,FALSE)</f>
        <v>3.6976599999999999</v>
      </c>
      <c r="D240" s="34">
        <f>_xlfn.AGGREGATE(1,6,Graph!D240:I240)</f>
        <v>5.2168633333333334</v>
      </c>
      <c r="E240" s="34">
        <f>_xlfn.AGGREGATE(1,6,Graph!J240:N240)</f>
        <v>3.7670540000000003</v>
      </c>
    </row>
    <row r="241" spans="1:5" ht="13.5" customHeight="1">
      <c r="B241" s="39">
        <f>B225</f>
        <v>2018</v>
      </c>
      <c r="C241" s="41">
        <f>VLOOKUP($B241,'Basic Ratio'!$D$4:$AU$15,'Graph (2)'!A230,FALSE)</f>
        <v>3.0483099999999999</v>
      </c>
      <c r="D241" s="41">
        <f>_xlfn.AGGREGATE(1,6,Graph!D241:I241)</f>
        <v>4.7844933333333328</v>
      </c>
      <c r="E241" s="41">
        <f>_xlfn.AGGREGATE(1,6,Graph!J241:N241)</f>
        <v>3.8533400000000002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村田製作所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4.9290200000000004</v>
      </c>
      <c r="D247" s="20">
        <f>_xlfn.AGGREGATE(1,6,Graph!D248:I248)</f>
        <v>3.25074</v>
      </c>
      <c r="E247" s="20">
        <f>_xlfn.AGGREGATE(1,6,Graph!J248:N248)</f>
        <v>3.4907820000000003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3.7276099999999999</v>
      </c>
      <c r="D248" s="40">
        <f>_xlfn.AGGREGATE(1,6,Graph!D249:I249)</f>
        <v>3.212448333333334</v>
      </c>
      <c r="E248" s="40">
        <f>_xlfn.AGGREGATE(1,6,Graph!J249:N249)</f>
        <v>3.6298679999999997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3.55593</v>
      </c>
      <c r="D249" s="20">
        <f>_xlfn.AGGREGATE(1,6,Graph!D250:I250)</f>
        <v>3.1662949999999999</v>
      </c>
      <c r="E249" s="20">
        <f>_xlfn.AGGREGATE(1,6,Graph!J250:N250)</f>
        <v>4.0053539999999996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3.5141100000000001</v>
      </c>
      <c r="D250" s="40">
        <f>_xlfn.AGGREGATE(1,6,Graph!D251:I251)</f>
        <v>3.1086800000000001</v>
      </c>
      <c r="E250" s="40">
        <f>_xlfn.AGGREGATE(1,6,Graph!J251:N251)</f>
        <v>4.6992799999999999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3.8740999999999999</v>
      </c>
      <c r="D251" s="20">
        <f>_xlfn.AGGREGATE(1,6,Graph!D252:I252)</f>
        <v>3.3065649999999995</v>
      </c>
      <c r="E251" s="20">
        <f>_xlfn.AGGREGATE(1,6,Graph!J252:N252)</f>
        <v>5.0480040000000006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4.1093700000000002</v>
      </c>
      <c r="D252" s="40">
        <f>_xlfn.AGGREGATE(1,6,Graph!D253:I253)</f>
        <v>3.5305599999999999</v>
      </c>
      <c r="E252" s="40">
        <f>_xlfn.AGGREGATE(1,6,Graph!J253:N253)</f>
        <v>3.6953819999999999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4.5003500000000001</v>
      </c>
      <c r="D253" s="20">
        <f>_xlfn.AGGREGATE(1,6,Graph!D254:I254)</f>
        <v>3.5937866666666665</v>
      </c>
      <c r="E253" s="20">
        <f>_xlfn.AGGREGATE(1,6,Graph!J254:N254)</f>
        <v>3.2735940000000001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4.1748399999999997</v>
      </c>
      <c r="D254" s="40">
        <f>_xlfn.AGGREGATE(1,6,Graph!D255:I255)</f>
        <v>3.6510733333333332</v>
      </c>
      <c r="E254" s="40">
        <f>_xlfn.AGGREGATE(1,6,Graph!J255:N255)</f>
        <v>4.6472799999999994</v>
      </c>
    </row>
    <row r="255" spans="1:5" ht="13.5" customHeight="1">
      <c r="B255" s="16">
        <f>B256-1</f>
        <v>2017</v>
      </c>
      <c r="C255" s="20">
        <f>VLOOKUP($B255,'Basic Ratio'!$D$4:$AU$15,'Graph (2)'!A245,FALSE)</f>
        <v>3.0948199999999999</v>
      </c>
      <c r="D255" s="20">
        <f>_xlfn.AGGREGATE(1,6,Graph!D256:I256)</f>
        <v>3.3573399999999993</v>
      </c>
      <c r="E255" s="20">
        <f>_xlfn.AGGREGATE(1,6,Graph!J256:N256)</f>
        <v>4.0161199999999999</v>
      </c>
    </row>
    <row r="256" spans="1:5" ht="13.5" customHeight="1">
      <c r="B256" s="39">
        <f>B241</f>
        <v>2018</v>
      </c>
      <c r="C256" s="40">
        <f>VLOOKUP($B256,'Basic Ratio'!$D$4:$AU$15,'Graph (2)'!A245,FALSE)</f>
        <v>3.5952500000000001</v>
      </c>
      <c r="D256" s="40">
        <f>_xlfn.AGGREGATE(1,6,Graph!D257:I257)</f>
        <v>3.3169550000000001</v>
      </c>
      <c r="E256" s="40">
        <f>_xlfn.AGGREGATE(1,6,Graph!J257:N257)</f>
        <v>3.241309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村田製作所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3.4855900000000002</v>
      </c>
      <c r="D262" s="20">
        <f>_xlfn.AGGREGATE(1,6,Graph!D263:I263)</f>
        <v>2.6569466666666668</v>
      </c>
      <c r="E262" s="20">
        <f>_xlfn.AGGREGATE(1,6,Graph!J263:N263)</f>
        <v>2.7493840000000001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2.4753699999999998</v>
      </c>
      <c r="D263" s="40">
        <f>_xlfn.AGGREGATE(1,6,Graph!D264:I264)</f>
        <v>2.5551116666666664</v>
      </c>
      <c r="E263" s="40">
        <f>_xlfn.AGGREGATE(1,6,Graph!J264:N264)</f>
        <v>2.8677439999999996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2.19354</v>
      </c>
      <c r="D264" s="20">
        <f>_xlfn.AGGREGATE(1,6,Graph!D265:I265)</f>
        <v>2.52603</v>
      </c>
      <c r="E264" s="20">
        <f>_xlfn.AGGREGATE(1,6,Graph!J265:N265)</f>
        <v>3.2103160000000002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2.2769400000000002</v>
      </c>
      <c r="D265" s="40">
        <f>_xlfn.AGGREGATE(1,6,Graph!D266:I266)</f>
        <v>2.4579999999999997</v>
      </c>
      <c r="E265" s="40">
        <f>_xlfn.AGGREGATE(1,6,Graph!J266:N266)</f>
        <v>3.7690739999999998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2.7071800000000001</v>
      </c>
      <c r="D266" s="20">
        <f>_xlfn.AGGREGATE(1,6,Graph!D267:I267)</f>
        <v>2.6235683333333335</v>
      </c>
      <c r="E266" s="20">
        <f>_xlfn.AGGREGATE(1,6,Graph!J267:N267)</f>
        <v>4.0562860000000001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2.97662</v>
      </c>
      <c r="D267" s="40">
        <f>_xlfn.AGGREGATE(1,6,Graph!D268:I268)</f>
        <v>2.7983800000000003</v>
      </c>
      <c r="E267" s="40">
        <f>_xlfn.AGGREGATE(1,6,Graph!J268:N268)</f>
        <v>2.7507020000000004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3.0392000000000001</v>
      </c>
      <c r="D268" s="20">
        <f>_xlfn.AGGREGATE(1,6,Graph!D269:I269)</f>
        <v>2.9109449999999999</v>
      </c>
      <c r="E268" s="20">
        <f>_xlfn.AGGREGATE(1,6,Graph!J269:N269)</f>
        <v>2.5522580000000001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2.90482</v>
      </c>
      <c r="D269" s="40">
        <f>_xlfn.AGGREGATE(1,6,Graph!D270:I270)</f>
        <v>3.0026600000000001</v>
      </c>
      <c r="E269" s="40">
        <f>_xlfn.AGGREGATE(1,6,Graph!J270:N270)</f>
        <v>3.5643219999999998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82694</v>
      </c>
      <c r="D270" s="20">
        <f>_xlfn.AGGREGATE(1,6,Graph!D271:I271)</f>
        <v>2.6584016666666668</v>
      </c>
      <c r="E270" s="20">
        <f>_xlfn.AGGREGATE(1,6,Graph!J271:N271)</f>
        <v>3.1125180000000001</v>
      </c>
    </row>
    <row r="271" spans="1:5" ht="13.5" customHeight="1">
      <c r="B271" s="39">
        <f>B256</f>
        <v>2018</v>
      </c>
      <c r="C271" s="40">
        <f>VLOOKUP($B271,'Basic Ratio'!$D$4:$AU$15,'Graph (2)'!A260,FALSE)</f>
        <v>2.12961</v>
      </c>
      <c r="D271" s="40">
        <f>_xlfn.AGGREGATE(1,6,Graph!D272:I272)</f>
        <v>1.7804183333333334</v>
      </c>
      <c r="E271" s="40">
        <f>_xlfn.AGGREGATE(1,6,Graph!J272:N272)</f>
        <v>2.390847999999999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村田製作所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1.3626499999999999</v>
      </c>
      <c r="D277" s="20">
        <f>_xlfn.AGGREGATE(1,6,Graph!D278:I278)</f>
        <v>0.52818166666666666</v>
      </c>
      <c r="E277" s="20">
        <f>_xlfn.AGGREGATE(1,6,Graph!J278:N278)</f>
        <v>1.1178460000000001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95498000000000005</v>
      </c>
      <c r="D278" s="40">
        <f>_xlfn.AGGREGATE(1,6,Graph!D279:I279)</f>
        <v>0.47281166666666669</v>
      </c>
      <c r="E278" s="40">
        <f>_xlfn.AGGREGATE(1,6,Graph!J279:N279)</f>
        <v>1.45044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47420000000000001</v>
      </c>
      <c r="D279" s="20">
        <f>_xlfn.AGGREGATE(1,6,Graph!D280:I280)</f>
        <v>0.34071166666666669</v>
      </c>
      <c r="E279" s="20">
        <f>_xlfn.AGGREGATE(1,6,Graph!J280:N280)</f>
        <v>1.5886739999999999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57820000000000005</v>
      </c>
      <c r="D280" s="40">
        <f>_xlfn.AGGREGATE(1,6,Graph!D281:I281)</f>
        <v>0.43177333333333334</v>
      </c>
      <c r="E280" s="40">
        <f>_xlfn.AGGREGATE(1,6,Graph!J281:N281)</f>
        <v>1.5149279999999998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1.0692999999999999</v>
      </c>
      <c r="D281" s="20">
        <f>_xlfn.AGGREGATE(1,6,Graph!D282:I282)</f>
        <v>0.53432333333333337</v>
      </c>
      <c r="E281" s="20">
        <f>_xlfn.AGGREGATE(1,6,Graph!J282:N282)</f>
        <v>1.777404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1.30928</v>
      </c>
      <c r="D282" s="40">
        <f>_xlfn.AGGREGATE(1,6,Graph!D283:I283)</f>
        <v>0.49583666666666665</v>
      </c>
      <c r="E282" s="40">
        <f>_xlfn.AGGREGATE(1,6,Graph!J283:N283)</f>
        <v>1.5563260000000001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1.36002</v>
      </c>
      <c r="D283" s="20">
        <f>_xlfn.AGGREGATE(1,6,Graph!D284:I284)</f>
        <v>0.60187166666666669</v>
      </c>
      <c r="E283" s="20">
        <f>_xlfn.AGGREGATE(1,6,Graph!J284:N284)</f>
        <v>1.592654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1.1685700000000001</v>
      </c>
      <c r="D284" s="40">
        <f>_xlfn.AGGREGATE(1,6,Graph!D285:I285)</f>
        <v>0.46506333333333333</v>
      </c>
      <c r="E284" s="40">
        <f>_xlfn.AGGREGATE(1,6,Graph!J285:N285)</f>
        <v>2.1993499999999999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86034999999999995</v>
      </c>
      <c r="D285" s="20">
        <f>_xlfn.AGGREGATE(1,6,Graph!D286:I286)</f>
        <v>0.45769333333333329</v>
      </c>
      <c r="E285" s="20">
        <f>_xlfn.AGGREGATE(1,6,Graph!J286:N286)</f>
        <v>2.1424159999999999</v>
      </c>
    </row>
    <row r="286" spans="1:5" ht="13.5" customHeight="1">
      <c r="B286" s="39">
        <f>B271</f>
        <v>2018</v>
      </c>
      <c r="C286" s="40">
        <f>VLOOKUP($B286,'Basic Ratio'!$D$4:$AU$15,'Graph (2)'!A275,FALSE)</f>
        <v>1.0772600000000001</v>
      </c>
      <c r="D286" s="40">
        <f>_xlfn.AGGREGATE(1,6,Graph!D287:I287)</f>
        <v>0.51254499999999992</v>
      </c>
      <c r="E286" s="40">
        <f>_xlfn.AGGREGATE(1,6,Graph!J287:N287)</f>
        <v>2.6891820000000002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村田製作所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66.721999999999994</v>
      </c>
      <c r="D292" s="34">
        <f>_xlfn.AGGREGATE(1,6,Graph!D293:I293)</f>
        <v>74.584346666666661</v>
      </c>
      <c r="E292" s="34">
        <f>_xlfn.AGGREGATE(1,6,Graph!J293:N293)</f>
        <v>43.876088000000003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69.198890000000006</v>
      </c>
      <c r="D293" s="41">
        <f>_xlfn.AGGREGATE(1,6,Graph!D294:I294)</f>
        <v>75.556341666666668</v>
      </c>
      <c r="E293" s="41">
        <f>_xlfn.AGGREGATE(1,6,Graph!J294:N294)</f>
        <v>38.713504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76.88306</v>
      </c>
      <c r="D294" s="34">
        <f>_xlfn.AGGREGATE(1,6,Graph!D295:I295)</f>
        <v>80.654626666666672</v>
      </c>
      <c r="E294" s="34">
        <f>_xlfn.AGGREGATE(1,6,Graph!J295:N295)</f>
        <v>40.174154000000001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76.713880000000003</v>
      </c>
      <c r="D295" s="41">
        <f>_xlfn.AGGREGATE(1,6,Graph!D296:I296)</f>
        <v>80.343133333333341</v>
      </c>
      <c r="E295" s="41">
        <f>_xlfn.AGGREGATE(1,6,Graph!J296:N296)</f>
        <v>43.815450000000006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75.828389999999999</v>
      </c>
      <c r="D296" s="34">
        <f>_xlfn.AGGREGATE(1,6,Graph!D297:I297)</f>
        <v>71.743974999999992</v>
      </c>
      <c r="E296" s="34">
        <f>_xlfn.AGGREGATE(1,6,Graph!J297:N297)</f>
        <v>44.752628000000001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73.54495</v>
      </c>
      <c r="D297" s="41">
        <f>_xlfn.AGGREGATE(1,6,Graph!D298:I298)</f>
        <v>74.801581666666678</v>
      </c>
      <c r="E297" s="41">
        <f>_xlfn.AGGREGATE(1,6,Graph!J298:N298)</f>
        <v>41.353588000000002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64.499080000000006</v>
      </c>
      <c r="D298" s="34">
        <f>_xlfn.AGGREGATE(1,6,Graph!D299:I299)</f>
        <v>75.116133333333337</v>
      </c>
      <c r="E298" s="34">
        <f>_xlfn.AGGREGATE(1,6,Graph!J299:N299)</f>
        <v>41.13897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64.779839999999993</v>
      </c>
      <c r="D299" s="41">
        <f>_xlfn.AGGREGATE(1,6,Graph!D300:I300)</f>
        <v>79.021773333333343</v>
      </c>
      <c r="E299" s="41">
        <f>_xlfn.AGGREGATE(1,6,Graph!J300:N300)</f>
        <v>41.984644000000003</v>
      </c>
    </row>
    <row r="300" spans="1:5" ht="13.5" customHeight="1">
      <c r="B300" s="16">
        <f>B301-1</f>
        <v>2017</v>
      </c>
      <c r="C300" s="34">
        <f>VLOOKUP($B300,'Basic Ratio'!$D$4:$AU$15,'Graph (2)'!A290,FALSE)</f>
        <v>62.104750000000003</v>
      </c>
      <c r="D300" s="34">
        <f>_xlfn.AGGREGATE(1,6,Graph!D301:I301)</f>
        <v>79.425825000000003</v>
      </c>
      <c r="E300" s="34">
        <f>_xlfn.AGGREGATE(1,6,Graph!J301:N301)</f>
        <v>38.734526000000002</v>
      </c>
    </row>
    <row r="301" spans="1:5" ht="13.5" customHeight="1">
      <c r="B301" s="39">
        <f>B286</f>
        <v>2018</v>
      </c>
      <c r="C301" s="41">
        <f>VLOOKUP($B301,'Basic Ratio'!$D$4:$AU$15,'Graph (2)'!A290,FALSE)</f>
        <v>61.641570000000002</v>
      </c>
      <c r="D301" s="41">
        <f>_xlfn.AGGREGATE(1,6,Graph!D302:I302)</f>
        <v>80.144996666666671</v>
      </c>
      <c r="E301" s="41">
        <f>_xlfn.AGGREGATE(1,6,Graph!J302:N302)</f>
        <v>40.753737999999998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村田製作所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87.380269999999996</v>
      </c>
      <c r="D308" s="34">
        <f>_xlfn.AGGREGATE(1,6,Graph!D309:I309)</f>
        <v>60.279631666666667</v>
      </c>
      <c r="E308" s="34">
        <f>_xlfn.AGGREGATE(1,6,Graph!J309:N309)</f>
        <v>85.280040000000014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87.792360000000002</v>
      </c>
      <c r="D309" s="41">
        <f>_xlfn.AGGREGATE(1,6,Graph!D310:I310)</f>
        <v>60.612390000000005</v>
      </c>
      <c r="E309" s="41">
        <f>_xlfn.AGGREGATE(1,6,Graph!J310:N310)</f>
        <v>75.980671999999998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107.24203</v>
      </c>
      <c r="D310" s="34">
        <f>_xlfn.AGGREGATE(1,6,Graph!D311:I311)</f>
        <v>69.628693333333345</v>
      </c>
      <c r="E310" s="34">
        <f>_xlfn.AGGREGATE(1,6,Graph!J311:N311)</f>
        <v>79.714691999999999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111.66336</v>
      </c>
      <c r="D311" s="41">
        <f>_xlfn.AGGREGATE(1,6,Graph!D312:I312)</f>
        <v>71.475275000000011</v>
      </c>
      <c r="E311" s="41">
        <f>_xlfn.AGGREGATE(1,6,Graph!J312:N312)</f>
        <v>89.142224000000013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109.16092</v>
      </c>
      <c r="D312" s="34">
        <f>_xlfn.AGGREGATE(1,6,Graph!D313:I313)</f>
        <v>68.162414999999996</v>
      </c>
      <c r="E312" s="34">
        <f>_xlfn.AGGREGATE(1,6,Graph!J313:N313)</f>
        <v>90.839680000000001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103.51837999999999</v>
      </c>
      <c r="D313" s="41">
        <f>_xlfn.AGGREGATE(1,6,Graph!D314:I314)</f>
        <v>70.861590000000007</v>
      </c>
      <c r="E313" s="41">
        <f>_xlfn.AGGREGATE(1,6,Graph!J314:N314)</f>
        <v>90.92158400000001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103.76759</v>
      </c>
      <c r="D314" s="34">
        <f>_xlfn.AGGREGATE(1,6,Graph!D315:I315)</f>
        <v>74.284031666666678</v>
      </c>
      <c r="E314" s="34">
        <f>_xlfn.AGGREGATE(1,6,Graph!J315:N315)</f>
        <v>89.481673999999998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111.325</v>
      </c>
      <c r="D315" s="41">
        <f>_xlfn.AGGREGATE(1,6,Graph!D316:I316)</f>
        <v>76.382580000000004</v>
      </c>
      <c r="E315" s="41">
        <f>_xlfn.AGGREGATE(1,6,Graph!J316:N316)</f>
        <v>95.167205999999993</v>
      </c>
    </row>
    <row r="316" spans="1:5" ht="13.5" customHeight="1">
      <c r="B316" s="16">
        <f>B317-1</f>
        <v>2017</v>
      </c>
      <c r="C316" s="34">
        <f>VLOOKUP($B316,'Basic Ratio'!$D$4:$AU$15,'Graph (2)'!A306,FALSE)</f>
        <v>98.710970000000003</v>
      </c>
      <c r="D316" s="34">
        <f>_xlfn.AGGREGATE(1,6,Graph!D317:I317)</f>
        <v>75.432788333333335</v>
      </c>
      <c r="E316" s="34">
        <f>_xlfn.AGGREGATE(1,6,Graph!J317:N317)</f>
        <v>99.087688</v>
      </c>
    </row>
    <row r="317" spans="1:5" ht="13.5" customHeight="1">
      <c r="B317" s="39">
        <f>B301</f>
        <v>2018</v>
      </c>
      <c r="C317" s="41">
        <f>VLOOKUP($B317,'Basic Ratio'!$D$4:$AU$15,'Graph (2)'!A306,FALSE)</f>
        <v>119.73824999999999</v>
      </c>
      <c r="D317" s="41">
        <f>_xlfn.AGGREGATE(1,6,Graph!D318:I318)</f>
        <v>82.034359999999992</v>
      </c>
      <c r="E317" s="41">
        <f>_xlfn.AGGREGATE(1,6,Graph!J318:N318)</f>
        <v>100.488694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村田製作所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24.164459999999998</v>
      </c>
      <c r="D323" s="34">
        <f>_xlfn.AGGREGATE(1,6,Graph!D324:I324)</f>
        <v>49.776756666666671</v>
      </c>
      <c r="E323" s="34">
        <f>_xlfn.AGGREGATE(1,6,Graph!J324:N324)</f>
        <v>51.346435999999997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26.45119</v>
      </c>
      <c r="D324" s="41">
        <f>_xlfn.AGGREGATE(1,6,Graph!D325:I325)</f>
        <v>53.741265000000006</v>
      </c>
      <c r="E324" s="41">
        <f>_xlfn.AGGREGATE(1,6,Graph!J325:N325)</f>
        <v>46.412644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29.649290000000001</v>
      </c>
      <c r="D325" s="34">
        <f>_xlfn.AGGREGATE(1,6,Graph!D326:I326)</f>
        <v>53.349501666666669</v>
      </c>
      <c r="E325" s="34">
        <f>_xlfn.AGGREGATE(1,6,Graph!J326:N326)</f>
        <v>47.693157999999997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27.27317</v>
      </c>
      <c r="D326" s="41">
        <f>_xlfn.AGGREGATE(1,6,Graph!D327:I327)</f>
        <v>52.571439999999996</v>
      </c>
      <c r="E326" s="41">
        <f>_xlfn.AGGREGATE(1,6,Graph!J327:N327)</f>
        <v>50.081803999999998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26.640260000000001</v>
      </c>
      <c r="D327" s="34">
        <f>_xlfn.AGGREGATE(1,6,Graph!D328:I328)</f>
        <v>49.637023333333332</v>
      </c>
      <c r="E327" s="34">
        <f>_xlfn.AGGREGATE(1,6,Graph!J328:N328)</f>
        <v>49.625003999999997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27.710799999999999</v>
      </c>
      <c r="D328" s="41">
        <f>_xlfn.AGGREGATE(1,6,Graph!D329:I329)</f>
        <v>50.783911666666661</v>
      </c>
      <c r="E328" s="41">
        <f>_xlfn.AGGREGATE(1,6,Graph!J329:N329)</f>
        <v>46.934946000000004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27.310189999999999</v>
      </c>
      <c r="D329" s="34">
        <f>_xlfn.AGGREGATE(1,6,Graph!D330:I330)</f>
        <v>52.562665000000003</v>
      </c>
      <c r="E329" s="34">
        <f>_xlfn.AGGREGATE(1,6,Graph!J330:N330)</f>
        <v>48.590361999999999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29.922339999999998</v>
      </c>
      <c r="D330" s="41">
        <f>_xlfn.AGGREGATE(1,6,Graph!D331:I331)</f>
        <v>57.476371666666672</v>
      </c>
      <c r="E330" s="41">
        <f>_xlfn.AGGREGATE(1,6,Graph!J331:N331)</f>
        <v>42.912964000000002</v>
      </c>
    </row>
    <row r="331" spans="1:5" ht="13.5" customHeight="1">
      <c r="B331" s="16">
        <f>B332-1</f>
        <v>2017</v>
      </c>
      <c r="C331" s="34">
        <f>VLOOKUP($B331,'Basic Ratio'!$D$4:$AU$15,'Graph (2)'!A321,FALSE)</f>
        <v>27.562609999999999</v>
      </c>
      <c r="D331" s="34">
        <f>_xlfn.AGGREGATE(1,6,Graph!D332:I332)</f>
        <v>58.891596666666658</v>
      </c>
      <c r="E331" s="34">
        <f>_xlfn.AGGREGATE(1,6,Graph!J332:N332)</f>
        <v>41.654540000000004</v>
      </c>
    </row>
    <row r="332" spans="1:5" ht="13.5" customHeight="1">
      <c r="B332" s="39">
        <f>B317</f>
        <v>2018</v>
      </c>
      <c r="C332" s="41">
        <f>VLOOKUP($B332,'Basic Ratio'!$D$4:$AU$15,'Graph (2)'!A321,FALSE)</f>
        <v>29.931830000000001</v>
      </c>
      <c r="D332" s="41">
        <f>_xlfn.AGGREGATE(1,6,Graph!D333:I333)</f>
        <v>63.540234999999996</v>
      </c>
      <c r="E332" s="41">
        <f>_xlfn.AGGREGATE(1,6,Graph!J333:N333)</f>
        <v>44.062573999999998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村田製作所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29.93781000000001</v>
      </c>
      <c r="D338" s="34">
        <f>_xlfn.AGGREGATE(1,6,Graph!D339:I339)</f>
        <v>85.087219999999988</v>
      </c>
      <c r="E338" s="34">
        <f>_xlfn.AGGREGATE(1,6,Graph!J339:N339)</f>
        <v>77.809696000000002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130.54006000000001</v>
      </c>
      <c r="D339" s="41">
        <f>_xlfn.AGGREGATE(1,6,Graph!D340:I340)</f>
        <v>82.427464999999998</v>
      </c>
      <c r="E339" s="41">
        <f>_xlfn.AGGREGATE(1,6,Graph!J340:N340)</f>
        <v>68.281531999999999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154.47578999999999</v>
      </c>
      <c r="D340" s="34">
        <f>_xlfn.AGGREGATE(1,6,Graph!D341:I341)</f>
        <v>96.933818333333349</v>
      </c>
      <c r="E340" s="34">
        <f>_xlfn.AGGREGATE(1,6,Graph!J341:N341)</f>
        <v>72.195689999999985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61.10407000000001</v>
      </c>
      <c r="D341" s="41">
        <f>_xlfn.AGGREGATE(1,6,Graph!D342:I342)</f>
        <v>99.24696999999999</v>
      </c>
      <c r="E341" s="41">
        <f>_xlfn.AGGREGATE(1,6,Graph!J342:N342)</f>
        <v>82.875869999999992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58.34905000000001</v>
      </c>
      <c r="D342" s="34">
        <f>_xlfn.AGGREGATE(1,6,Graph!D343:I343)</f>
        <v>90.269368333333333</v>
      </c>
      <c r="E342" s="34">
        <f>_xlfn.AGGREGATE(1,6,Graph!J343:N343)</f>
        <v>85.967302000000004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49.35253</v>
      </c>
      <c r="D343" s="41">
        <f>_xlfn.AGGREGATE(1,6,Graph!D344:I344)</f>
        <v>94.879258333333325</v>
      </c>
      <c r="E343" s="41">
        <f>_xlfn.AGGREGATE(1,6,Graph!J344:N344)</f>
        <v>85.340223999999992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40.95648</v>
      </c>
      <c r="D344" s="34">
        <f>_xlfn.AGGREGATE(1,6,Graph!D345:I345)</f>
        <v>96.83750000000002</v>
      </c>
      <c r="E344" s="34">
        <f>_xlfn.AGGREGATE(1,6,Graph!J345:N345)</f>
        <v>82.030286000000004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46.1825</v>
      </c>
      <c r="D345" s="41">
        <f>_xlfn.AGGREGATE(1,6,Graph!D346:I346)</f>
        <v>97.92798333333333</v>
      </c>
      <c r="E345" s="41">
        <f>_xlfn.AGGREGATE(1,6,Graph!J346:N346)</f>
        <v>94.238886000000008</v>
      </c>
    </row>
    <row r="346" spans="1:5" ht="13.5" customHeight="1">
      <c r="B346" s="16">
        <f>B347-1</f>
        <v>2017</v>
      </c>
      <c r="C346" s="34">
        <f>VLOOKUP($B346,'Basic Ratio'!$D$4:$AU$15,'Graph (2)'!A336,FALSE)</f>
        <v>133.25310999999999</v>
      </c>
      <c r="D346" s="34">
        <f>_xlfn.AGGREGATE(1,6,Graph!D347:I347)</f>
        <v>95.967020000000005</v>
      </c>
      <c r="E346" s="34">
        <f>_xlfn.AGGREGATE(1,6,Graph!J347:N347)</f>
        <v>96.167674000000005</v>
      </c>
    </row>
    <row r="347" spans="1:5" ht="13.5" customHeight="1">
      <c r="B347" s="39">
        <f>B332</f>
        <v>2018</v>
      </c>
      <c r="C347" s="41">
        <f>VLOOKUP($B347,'Basic Ratio'!$D$4:$AU$15,'Graph (2)'!A336,FALSE)</f>
        <v>151.44799</v>
      </c>
      <c r="D347" s="41">
        <f>_xlfn.AGGREGATE(1,6,Graph!D348:I348)</f>
        <v>98.63912333333333</v>
      </c>
      <c r="E347" s="41">
        <f>_xlfn.AGGREGATE(1,6,Graph!J348:N348)</f>
        <v>97.179857999999996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村田製作所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0.68510000000000004</v>
      </c>
      <c r="D353" s="34">
        <f>_xlfn.AGGREGATE(1,6,Graph!D354:I354)</f>
        <v>36.74568</v>
      </c>
      <c r="E353" s="34">
        <f>_xlfn.AGGREGATE(1,6,Graph!J354:N354)</f>
        <v>22.3462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.0823</v>
      </c>
      <c r="D354" s="41">
        <f>_xlfn.AGGREGATE(1,6,Graph!D355:I355)</f>
        <v>37.151240000000001</v>
      </c>
      <c r="E354" s="41">
        <f>_xlfn.AGGREGATE(1,6,Graph!J355:N355)</f>
        <v>9.6182749999999988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4.6002999999999998</v>
      </c>
      <c r="D355" s="34">
        <f>_xlfn.AGGREGATE(1,6,Graph!D356:I356)</f>
        <v>43.776159999999997</v>
      </c>
      <c r="E355" s="34">
        <f>_xlfn.AGGREGATE(1,6,Graph!J356:N356)</f>
        <v>18.496820000000003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6.4584999999999999</v>
      </c>
      <c r="D356" s="41">
        <f>_xlfn.AGGREGATE(1,6,Graph!D357:I357)</f>
        <v>47.859380000000002</v>
      </c>
      <c r="E356" s="41">
        <f>_xlfn.AGGREGATE(1,6,Graph!J357:N357)</f>
        <v>24.555425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5.5778999999999996</v>
      </c>
      <c r="D357" s="34">
        <f>_xlfn.AGGREGATE(1,6,Graph!D358:I358)</f>
        <v>44.625399999999999</v>
      </c>
      <c r="E357" s="34">
        <f>_xlfn.AGGREGATE(1,6,Graph!J358:N358)</f>
        <v>29.863366666666668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1.8268</v>
      </c>
      <c r="D358" s="41">
        <f>_xlfn.AGGREGATE(1,6,Graph!D359:I359)</f>
        <v>30.244100000000003</v>
      </c>
      <c r="E358" s="41">
        <f>_xlfn.AGGREGATE(1,6,Graph!J359:N359)</f>
        <v>64.316050000000004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0.78349999999999997</v>
      </c>
      <c r="D359" s="34">
        <f>_xlfn.AGGREGATE(1,6,Graph!D360:I360)</f>
        <v>28.117419999999999</v>
      </c>
      <c r="E359" s="34">
        <f>_xlfn.AGGREGATE(1,6,Graph!J360:N360)</f>
        <v>44.616950000000003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3.4428999999999998</v>
      </c>
      <c r="D360" s="41">
        <f>_xlfn.AGGREGATE(1,6,Graph!D361:I361)</f>
        <v>28.379939999999998</v>
      </c>
      <c r="E360" s="41">
        <f>_xlfn.AGGREGATE(1,6,Graph!J361:N361)</f>
        <v>42.132525000000001</v>
      </c>
    </row>
    <row r="361" spans="1:5" ht="13.5" customHeight="1">
      <c r="B361" s="16">
        <f>B362-1</f>
        <v>2017</v>
      </c>
      <c r="C361" s="34">
        <f>VLOOKUP($B361,'Basic Ratio'!$D$4:$AU$15,'Graph (2)'!A351,FALSE)</f>
        <v>0.97729999999999995</v>
      </c>
      <c r="D361" s="34">
        <f>_xlfn.AGGREGATE(1,6,Graph!D362:I362)</f>
        <v>29.037179999999996</v>
      </c>
      <c r="E361" s="34">
        <f>_xlfn.AGGREGATE(1,6,Graph!J362:N362)</f>
        <v>57.808949999999996</v>
      </c>
    </row>
    <row r="362" spans="1:5" ht="13.5" customHeight="1">
      <c r="B362" s="39">
        <f>B347</f>
        <v>2018</v>
      </c>
      <c r="C362" s="41">
        <f>VLOOKUP($B362,'Basic Ratio'!$D$4:$AU$15,'Graph (2)'!A351,FALSE)</f>
        <v>7.6914999999999996</v>
      </c>
      <c r="D362" s="41">
        <f>_xlfn.AGGREGATE(1,6,Graph!D363:I363)</f>
        <v>29.950119999999998</v>
      </c>
      <c r="E362" s="41">
        <f>_xlfn.AGGREGATE(1,6,Graph!J363:N363)</f>
        <v>53.738050000000001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村田製作所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0.6804</v>
      </c>
      <c r="D368" s="34">
        <f>_xlfn.AGGREGATE(1,6,Graph!D370:I370)</f>
        <v>25.122679999999999</v>
      </c>
      <c r="E368" s="34">
        <f>_xlfn.AGGREGATE(1,6,Graph!J370:N370)</f>
        <v>16.239999999999998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1.0708</v>
      </c>
      <c r="D369" s="41">
        <f>_xlfn.AGGREGATE(1,6,Graph!D371:I371)</f>
        <v>25.393939999999997</v>
      </c>
      <c r="E369" s="41">
        <f>_xlfn.AGGREGATE(1,6,Graph!J371:N371)</f>
        <v>8.6118749999999995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4.3979999999999997</v>
      </c>
      <c r="D370" s="34">
        <f>_xlfn.AGGREGATE(1,6,Graph!D372:I372)</f>
        <v>28.464199999999998</v>
      </c>
      <c r="E370" s="34">
        <f>_xlfn.AGGREGATE(1,6,Graph!J372:N372)</f>
        <v>13.706340000000001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6.0667</v>
      </c>
      <c r="D371" s="41">
        <f>_xlfn.AGGREGATE(1,6,Graph!D373:I373)</f>
        <v>30.083440000000003</v>
      </c>
      <c r="E371" s="41">
        <f>_xlfn.AGGREGATE(1,6,Graph!J373:N373)</f>
        <v>17.925650000000001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5.2831999999999999</v>
      </c>
      <c r="D372" s="34">
        <f>_xlfn.AGGREGATE(1,6,Graph!D374:I374)</f>
        <v>28.676940000000002</v>
      </c>
      <c r="E372" s="34">
        <f>_xlfn.AGGREGATE(1,6,Graph!J374:N374)</f>
        <v>22.284033333333337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1.794</v>
      </c>
      <c r="D373" s="41">
        <f>_xlfn.AGGREGATE(1,6,Graph!D375:I375)</f>
        <v>22.058</v>
      </c>
      <c r="E373" s="41">
        <f>_xlfn.AGGREGATE(1,6,Graph!J375:N375)</f>
        <v>32.234699999999997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0.77739999999999998</v>
      </c>
      <c r="D374" s="34">
        <f>_xlfn.AGGREGATE(1,6,Graph!D376:I376)</f>
        <v>20.441200000000002</v>
      </c>
      <c r="E374" s="34">
        <f>_xlfn.AGGREGATE(1,6,Graph!J376:N376)</f>
        <v>29.139950000000002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3.3283</v>
      </c>
      <c r="D375" s="41">
        <f>_xlfn.AGGREGATE(1,6,Graph!D377:I377)</f>
        <v>20.58944</v>
      </c>
      <c r="E375" s="41">
        <f>_xlfn.AGGREGATE(1,6,Graph!J377:N377)</f>
        <v>29.194474999999997</v>
      </c>
    </row>
    <row r="376" spans="1:5" ht="13.5" customHeight="1">
      <c r="B376" s="16">
        <f>B377-1</f>
        <v>2017</v>
      </c>
      <c r="C376" s="34">
        <f>VLOOKUP($B376,'Basic Ratio'!$D$4:$AU$15,'Graph (2)'!A366,FALSE)</f>
        <v>0.96779999999999999</v>
      </c>
      <c r="D376" s="34">
        <f>_xlfn.AGGREGATE(1,6,Graph!D378:I378)</f>
        <v>20.731640000000002</v>
      </c>
      <c r="E376" s="34">
        <f>_xlfn.AGGREGATE(1,6,Graph!J378:N378)</f>
        <v>35.732500000000002</v>
      </c>
    </row>
    <row r="377" spans="1:5" ht="13.5" customHeight="1">
      <c r="B377" s="39">
        <f>B362</f>
        <v>2018</v>
      </c>
      <c r="C377" s="41">
        <f>VLOOKUP($B377,'Basic Ratio'!$D$4:$AU$15,'Graph (2)'!A366,FALSE)</f>
        <v>7.1421999999999999</v>
      </c>
      <c r="D377" s="41">
        <f>_xlfn.AGGREGATE(1,6,Graph!D379:I379)</f>
        <v>21.33736</v>
      </c>
      <c r="E377" s="41">
        <f>_xlfn.AGGREGATE(1,6,Graph!J379:N379)</f>
        <v>34.585075000000003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村田製作所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1.2999999999999999E-3</v>
      </c>
      <c r="D384" s="34">
        <f>_xlfn.AGGREGATE(1,6,Graph!D385:I385)</f>
        <v>20.588000000000001</v>
      </c>
      <c r="E384" s="34">
        <f>_xlfn.AGGREGATE(1,6,Graph!J385:N385)</f>
        <v>11.522449999999999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0.1275</v>
      </c>
      <c r="D385" s="41">
        <f>_xlfn.AGGREGATE(1,6,Graph!D386:I386)</f>
        <v>20.833960000000001</v>
      </c>
      <c r="E385" s="41">
        <f>_xlfn.AGGREGATE(1,6,Graph!J386:N386)</f>
        <v>4.7235249999999995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0.84150000000000003</v>
      </c>
      <c r="D386" s="34">
        <f>_xlfn.AGGREGATE(1,6,Graph!D387:I387)</f>
        <v>18.07488</v>
      </c>
      <c r="E386" s="34">
        <f>_xlfn.AGGREGATE(1,6,Graph!J387:N387)</f>
        <v>19.268075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0.86439999999999995</v>
      </c>
      <c r="D387" s="41">
        <f>_xlfn.AGGREGATE(1,6,Graph!D388:I388)</f>
        <v>23.358899999999998</v>
      </c>
      <c r="E387" s="41">
        <f>_xlfn.AGGREGATE(1,6,Graph!J388:N388)</f>
        <v>20.832725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1.6788000000000001</v>
      </c>
      <c r="D388" s="34">
        <f>_xlfn.AGGREGATE(1,6,Graph!D389:I389)</f>
        <v>28.202080000000002</v>
      </c>
      <c r="E388" s="34">
        <f>_xlfn.AGGREGATE(1,6,Graph!J389:N389)</f>
        <v>26.508866666666666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0.84740000000000004</v>
      </c>
      <c r="D389" s="41">
        <f>_xlfn.AGGREGATE(1,6,Graph!D390:I390)</f>
        <v>16.56382</v>
      </c>
      <c r="E389" s="41">
        <f>_xlfn.AGGREGATE(1,6,Graph!J390:N390)</f>
        <v>60.830599999999997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0.26529999999999998</v>
      </c>
      <c r="D390" s="34">
        <f>_xlfn.AGGREGATE(1,6,Graph!D391:I391)</f>
        <v>13.576060000000002</v>
      </c>
      <c r="E390" s="34">
        <f>_xlfn.AGGREGATE(1,6,Graph!J391:N391)</f>
        <v>38.774025000000002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4.02E-2</v>
      </c>
      <c r="D391" s="41">
        <f>_xlfn.AGGREGATE(1,6,Graph!D392:I392)</f>
        <v>13.810039999999997</v>
      </c>
      <c r="E391" s="41">
        <f>_xlfn.AGGREGATE(1,6,Graph!J392:N392)</f>
        <v>38.358125000000001</v>
      </c>
    </row>
    <row r="392" spans="1:5" ht="13.5" customHeight="1">
      <c r="B392" s="16">
        <f>B393-1</f>
        <v>2017</v>
      </c>
      <c r="C392" s="34">
        <f>VLOOKUP($B392,'Basic Ratio'!$D$4:$AU$15,'Graph (2)'!A382,FALSE)</f>
        <v>5.0900000000000001E-2</v>
      </c>
      <c r="D392" s="34">
        <f>_xlfn.AGGREGATE(1,6,Graph!D393:I393)</f>
        <v>18.9316</v>
      </c>
      <c r="E392" s="34">
        <f>_xlfn.AGGREGATE(1,6,Graph!J393:N393)</f>
        <v>55.092150000000004</v>
      </c>
    </row>
    <row r="393" spans="1:5" ht="13.5" customHeight="1">
      <c r="B393" s="39">
        <f>B377</f>
        <v>2018</v>
      </c>
      <c r="C393" s="41">
        <f>VLOOKUP($B393,'Basic Ratio'!$D$4:$AU$15,'Graph (2)'!A382,FALSE)</f>
        <v>6.2576000000000001</v>
      </c>
      <c r="D393" s="41">
        <f>_xlfn.AGGREGATE(1,6,Graph!D394:I394)</f>
        <v>16.197219999999998</v>
      </c>
      <c r="E393" s="41">
        <f>_xlfn.AGGREGATE(1,6,Graph!J394:N394)</f>
        <v>51.080874999999999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村田製作所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1.2999999999999999E-3</v>
      </c>
      <c r="D399" s="34">
        <f>_xlfn.AGGREGATE(1,6,Graph!D400:I400)</f>
        <v>13.850720000000001</v>
      </c>
      <c r="E399" s="34">
        <f>_xlfn.AGGREGATE(1,6,Graph!J400:N400)</f>
        <v>8.8260500000000004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0.12609999999999999</v>
      </c>
      <c r="D400" s="41">
        <f>_xlfn.AGGREGATE(1,6,Graph!D401:I401)</f>
        <v>14.2897</v>
      </c>
      <c r="E400" s="41">
        <f>_xlfn.AGGREGATE(1,6,Graph!J401:N401)</f>
        <v>4.2944999999999993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0.80449999999999999</v>
      </c>
      <c r="D401" s="34">
        <f>_xlfn.AGGREGATE(1,6,Graph!D402:I402)</f>
        <v>11.892079999999998</v>
      </c>
      <c r="E401" s="34">
        <f>_xlfn.AGGREGATE(1,6,Graph!J402:N402)</f>
        <v>14.394449999999999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0.81200000000000006</v>
      </c>
      <c r="D402" s="41">
        <f>_xlfn.AGGREGATE(1,6,Graph!D403:I403)</f>
        <v>14.67032</v>
      </c>
      <c r="E402" s="41">
        <f>_xlfn.AGGREGATE(1,6,Graph!J403:N403)</f>
        <v>15.428599999999999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1.5901000000000001</v>
      </c>
      <c r="D403" s="34">
        <f>_xlfn.AGGREGATE(1,6,Graph!D404:I404)</f>
        <v>17.865739999999999</v>
      </c>
      <c r="E403" s="34">
        <f>_xlfn.AGGREGATE(1,6,Graph!J404:N404)</f>
        <v>19.977366666666668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0.83220000000000005</v>
      </c>
      <c r="D404" s="41">
        <f>_xlfn.AGGREGATE(1,6,Graph!D405:I405)</f>
        <v>12.108140000000001</v>
      </c>
      <c r="E404" s="41">
        <f>_xlfn.AGGREGATE(1,6,Graph!J405:N405)</f>
        <v>29.857025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0.26319999999999999</v>
      </c>
      <c r="D405" s="43">
        <f>_xlfn.AGGREGATE(1,6,Graph!D406:I406)</f>
        <v>9.875</v>
      </c>
      <c r="E405" s="43">
        <f>_xlfn.AGGREGATE(1,6,Graph!J406:N406)</f>
        <v>24.738350000000001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3.8800000000000001E-2</v>
      </c>
      <c r="D406" s="41">
        <f>_xlfn.AGGREGATE(1,6,Graph!D407:I407)</f>
        <v>10.0121</v>
      </c>
      <c r="E406" s="41">
        <f>_xlfn.AGGREGATE(1,6,Graph!J407:N407)</f>
        <v>26.488700000000001</v>
      </c>
    </row>
    <row r="407" spans="1:5" ht="13.5" customHeight="1">
      <c r="B407" s="16">
        <f>B408-1</f>
        <v>2017</v>
      </c>
      <c r="C407" s="34">
        <f>VLOOKUP($B407,'Basic Ratio'!$D$4:$AU$15,'Graph (2)'!A397,FALSE)</f>
        <v>5.04E-2</v>
      </c>
      <c r="D407" s="34">
        <f>_xlfn.AGGREGATE(1,6,Graph!D408:I408)</f>
        <v>13.4756</v>
      </c>
      <c r="E407" s="34">
        <f>_xlfn.AGGREGATE(1,6,Graph!J408:N408)</f>
        <v>33.913800000000002</v>
      </c>
    </row>
    <row r="408" spans="1:5" ht="13.5" customHeight="1">
      <c r="B408" s="39">
        <f>B393</f>
        <v>2018</v>
      </c>
      <c r="C408" s="41">
        <f>VLOOKUP($B408,'Basic Ratio'!$D$4:$AU$15,'Graph (2)'!A397,FALSE)</f>
        <v>5.8106999999999998</v>
      </c>
      <c r="D408" s="41">
        <f>_xlfn.AGGREGATE(1,6,Graph!D409:I409)</f>
        <v>11.736759999999999</v>
      </c>
      <c r="E408" s="41">
        <f>_xlfn.AGGREGATE(1,6,Graph!J409:N409)</f>
        <v>32.844425000000001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村田製作所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13.774100000000001</v>
      </c>
      <c r="D414" s="34">
        <f>_xlfn.AGGREGATE(1,6,Graph!D415:I415)</f>
        <v>36.692799999999998</v>
      </c>
      <c r="E414" s="34">
        <f>_xlfn.AGGREGATE(1,6,Graph!J415:N415)</f>
        <v>26.280819999999999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16.930900000000001</v>
      </c>
      <c r="D415" s="41">
        <f>_xlfn.AGGREGATE(1,6,Graph!D416:I416)</f>
        <v>37.405583333333333</v>
      </c>
      <c r="E415" s="41">
        <f>_xlfn.AGGREGATE(1,6,Graph!J416:N416)</f>
        <v>23.204059999999998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19.217199999999998</v>
      </c>
      <c r="D416" s="34">
        <f>_xlfn.AGGREGATE(1,6,Graph!D417:I417)</f>
        <v>39.459099999999999</v>
      </c>
      <c r="E416" s="34">
        <f>_xlfn.AGGREGATE(1,6,Graph!J417:N417)</f>
        <v>28.593220000000002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20.805</v>
      </c>
      <c r="D417" s="41">
        <f>_xlfn.AGGREGATE(1,6,Graph!D418:I418)</f>
        <v>40.648199999999996</v>
      </c>
      <c r="E417" s="41">
        <f>_xlfn.AGGREGATE(1,6,Graph!J418:N418)</f>
        <v>27.346519999999998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21.8748</v>
      </c>
      <c r="D418" s="34">
        <f>_xlfn.AGGREGATE(1,6,Graph!D419:I419)</f>
        <v>39.881549999999997</v>
      </c>
      <c r="E418" s="34">
        <f>_xlfn.AGGREGATE(1,6,Graph!J419:N419)</f>
        <v>26.205000000000002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20.4269</v>
      </c>
      <c r="D419" s="41">
        <f>_xlfn.AGGREGATE(1,6,Graph!D420:I420)</f>
        <v>36.257150000000003</v>
      </c>
      <c r="E419" s="41">
        <f>_xlfn.AGGREGATE(1,6,Graph!J420:N420)</f>
        <v>38.79448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18.0397</v>
      </c>
      <c r="D420" s="34">
        <f>_xlfn.AGGREGATE(1,6,Graph!D421:I421)</f>
        <v>35.616549999999997</v>
      </c>
      <c r="E420" s="34">
        <f>_xlfn.AGGREGATE(1,6,Graph!J421:N421)</f>
        <v>35.374939999999995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17.104900000000001</v>
      </c>
      <c r="D421" s="41">
        <f>_xlfn.AGGREGATE(1,6,Graph!D422:I422)</f>
        <v>35.938816666666668</v>
      </c>
      <c r="E421" s="41">
        <f>_xlfn.AGGREGATE(1,6,Graph!J422:N422)</f>
        <v>35.474839999999993</v>
      </c>
    </row>
    <row r="422" spans="1:5" ht="13.5" customHeight="1">
      <c r="B422" s="16">
        <f>B423-1</f>
        <v>2017</v>
      </c>
      <c r="C422" s="34">
        <f>VLOOKUP($B422,'Basic Ratio'!$D$4:$AU$15,'Graph (2)'!A412,FALSE)</f>
        <v>18.908899999999999</v>
      </c>
      <c r="D422" s="34">
        <f>_xlfn.AGGREGATE(1,6,Graph!D423:I423)</f>
        <v>36.032833333333336</v>
      </c>
      <c r="E422" s="34">
        <f>_xlfn.AGGREGATE(1,6,Graph!J423:N423)</f>
        <v>41.16798</v>
      </c>
    </row>
    <row r="423" spans="1:5" ht="13.5" customHeight="1">
      <c r="B423" s="39">
        <f>B408</f>
        <v>2018</v>
      </c>
      <c r="C423" s="41">
        <f>VLOOKUP($B423,'Basic Ratio'!$D$4:$AU$15,'Graph (2)'!A412,FALSE)</f>
        <v>21.6874</v>
      </c>
      <c r="D423" s="41">
        <f>_xlfn.AGGREGATE(1,6,Graph!D424:I424)</f>
        <v>35.125083333333329</v>
      </c>
      <c r="E423" s="41">
        <f>_xlfn.AGGREGATE(1,6,Graph!J424:N424)</f>
        <v>39.497579999999999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村田製作所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398.95522</v>
      </c>
      <c r="D429" s="34">
        <f>_xlfn.AGGREGATE(1,6,Graph!D431:I431)</f>
        <v>31.58943</v>
      </c>
      <c r="E429" s="34">
        <f>_xlfn.AGGREGATE(1,6,Graph!J431:N431)</f>
        <v>2183.6219725000001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1614.2708299999999</v>
      </c>
      <c r="D430" s="41">
        <f>_xlfn.AGGREGATE(1,6,Graph!D432:I432)</f>
        <v>77.281943999999996</v>
      </c>
      <c r="E430" s="41">
        <f>_xlfn.AGGREGATE(1,6,Graph!J432:N432)</f>
        <v>49.502293333333334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434.17142999999999</v>
      </c>
      <c r="D431" s="34">
        <f>_xlfn.AGGREGATE(1,6,Graph!D433:I433)</f>
        <v>77.982587499999994</v>
      </c>
      <c r="E431" s="34">
        <f>_xlfn.AGGREGATE(1,6,Graph!J433:N433)</f>
        <v>173.53803199999999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87.6</v>
      </c>
      <c r="D432" s="41">
        <f>_xlfn.AGGREGATE(1,6,Graph!D434:I434)</f>
        <v>19.703972</v>
      </c>
      <c r="E432" s="41">
        <f>_xlfn.AGGREGATE(1,6,Graph!J434:N434)</f>
        <v>202.77316500000001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339.32884000000001</v>
      </c>
      <c r="D433" s="34">
        <f>_xlfn.AGGREGATE(1,6,Graph!D435:I435)</f>
        <v>34.270845999999999</v>
      </c>
      <c r="E433" s="34">
        <f>_xlfn.AGGREGATE(1,6,Graph!J435:N435)</f>
        <v>98.68830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504.78823999999997</v>
      </c>
      <c r="D434" s="41">
        <f>_xlfn.AGGREGATE(1,6,Graph!D436:I436)</f>
        <v>51.252776000000004</v>
      </c>
      <c r="E434" s="41">
        <f>_xlfn.AGGREGATE(1,6,Graph!J436:N436)</f>
        <v>38.359092500000003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1995.6956499999999</v>
      </c>
      <c r="D435" s="34">
        <f>_xlfn.AGGREGATE(1,6,Graph!D437:I437)</f>
        <v>54.249251999999998</v>
      </c>
      <c r="E435" s="34">
        <f>_xlfn.AGGREGATE(1,6,Graph!J437:N437)</f>
        <v>32.256397499999999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739.76103000000001</v>
      </c>
      <c r="D436" s="41">
        <f>_xlfn.AGGREGATE(1,6,Graph!D438:I438)</f>
        <v>73.956537999999995</v>
      </c>
      <c r="E436" s="41">
        <f>_xlfn.AGGREGATE(1,6,Graph!J438:N438)</f>
        <v>23.858114999999998</v>
      </c>
    </row>
    <row r="437" spans="1:5" ht="13.5" customHeight="1">
      <c r="B437" s="16">
        <f>B438-1</f>
        <v>2017</v>
      </c>
      <c r="C437" s="34">
        <f>VLOOKUP($B437,'Basic Ratio'!$D$4:$AU$15,'Graph (2)'!A427,FALSE)</f>
        <v>279.08089999999999</v>
      </c>
      <c r="D437" s="34">
        <f>_xlfn.AGGREGATE(1,6,Graph!D439:I439)</f>
        <v>59.855466</v>
      </c>
      <c r="E437" s="34">
        <f>_xlfn.AGGREGATE(1,6,Graph!J439:N439)</f>
        <v>29.537762499999999</v>
      </c>
    </row>
    <row r="438" spans="1:5" ht="13.5" customHeight="1">
      <c r="B438" s="39">
        <f>B423</f>
        <v>2018</v>
      </c>
      <c r="C438" s="41">
        <f>VLOOKUP($B438,'Basic Ratio'!$D$4:$AU$15,'Graph (2)'!A427,FALSE)</f>
        <v>632.24408000000005</v>
      </c>
      <c r="D438" s="41">
        <f>_xlfn.AGGREGATE(1,6,Graph!D440:I440)</f>
        <v>53.823201999999995</v>
      </c>
      <c r="E438" s="41">
        <f>_xlfn.AGGREGATE(1,6,Graph!J440:N440)</f>
        <v>30.127997500000003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村田製作所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1442.1791000000001</v>
      </c>
      <c r="D444" s="34">
        <f>_xlfn.AGGREGATE(1,6,Graph!D446:I446)</f>
        <v>60.238436</v>
      </c>
      <c r="E444" s="34">
        <f>_xlfn.AGGREGATE(1,6,Graph!J446:N446)</f>
        <v>3457.2064649999998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2901.6666700000001</v>
      </c>
      <c r="D445" s="41">
        <f>_xlfn.AGGREGATE(1,6,Graph!D447:I447)</f>
        <v>119.67997199999999</v>
      </c>
      <c r="E445" s="41">
        <f>_xlfn.AGGREGATE(1,6,Graph!J447:N447)</f>
        <v>59.063623333333339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015.2</v>
      </c>
      <c r="D446" s="34">
        <f>_xlfn.AGGREGATE(1,6,Graph!D448:I448)</f>
        <v>105.40210400000001</v>
      </c>
      <c r="E446" s="34">
        <f>_xlfn.AGGREGATE(1,6,Graph!J448:N448)</f>
        <v>225.06559799999999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413.60937999999999</v>
      </c>
      <c r="D447" s="41">
        <f>_xlfn.AGGREGATE(1,6,Graph!D449:I449)</f>
        <v>54.651577999999994</v>
      </c>
      <c r="E447" s="41">
        <f>_xlfn.AGGREGATE(1,6,Graph!J449:N449)</f>
        <v>267.21565249999998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546.56334000000004</v>
      </c>
      <c r="D448" s="34">
        <f>_xlfn.AGGREGATE(1,6,Graph!D450:I450)</f>
        <v>63.897123999999998</v>
      </c>
      <c r="E448" s="34">
        <f>_xlfn.AGGREGATE(1,6,Graph!J450:N450)</f>
        <v>134.2041925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704.63529000000005</v>
      </c>
      <c r="D449" s="41">
        <f>_xlfn.AGGREGATE(1,6,Graph!D451:I451)</f>
        <v>89.919123999999982</v>
      </c>
      <c r="E449" s="41">
        <f>_xlfn.AGGREGATE(1,6,Graph!J451:N451)</f>
        <v>54.874535000000002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2713.8478300000002</v>
      </c>
      <c r="D450" s="34">
        <f>_xlfn.AGGREGATE(1,6,Graph!D452:I452)</f>
        <v>96.439598000000004</v>
      </c>
      <c r="E450" s="34">
        <f>_xlfn.AGGREGATE(1,6,Graph!J452:N452)</f>
        <v>44.897262500000004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1157.125</v>
      </c>
      <c r="D451" s="41">
        <f>_xlfn.AGGREGATE(1,6,Graph!D453:I453)</f>
        <v>134.15440999999998</v>
      </c>
      <c r="E451" s="41">
        <f>_xlfn.AGGREGATE(1,6,Graph!J453:N453)</f>
        <v>31.303985000000001</v>
      </c>
    </row>
    <row r="452" spans="1:5" ht="13.5" customHeight="1">
      <c r="B452" s="16">
        <f>B453-1</f>
        <v>2017</v>
      </c>
      <c r="C452" s="34">
        <f>VLOOKUP($B452,'Basic Ratio'!$D$4:$AU$15,'Graph (2)'!A442,FALSE)</f>
        <v>522.84164999999996</v>
      </c>
      <c r="D452" s="34">
        <f>_xlfn.AGGREGATE(1,6,Graph!D454:I454)</f>
        <v>109.26367799999998</v>
      </c>
      <c r="E452" s="34">
        <f>_xlfn.AGGREGATE(1,6,Graph!J454:N454)</f>
        <v>38.662285000000004</v>
      </c>
    </row>
    <row r="453" spans="1:5" ht="13.5" customHeight="1">
      <c r="B453" s="39">
        <f>B438</f>
        <v>2018</v>
      </c>
      <c r="C453" s="41">
        <f>VLOOKUP($B453,'Basic Ratio'!$D$4:$AU$15,'Graph (2)'!A442,FALSE)</f>
        <v>927.07583</v>
      </c>
      <c r="D453" s="41">
        <f>_xlfn.AGGREGATE(1,6,Graph!D455:I455)</f>
        <v>94.261067999999995</v>
      </c>
      <c r="E453" s="41">
        <f>_xlfn.AGGREGATE(1,6,Graph!J455:N455)</f>
        <v>39.298612499999997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村田製作所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1100.8656699999999</v>
      </c>
      <c r="D460" s="34">
        <f>_xlfn.AGGREGATE(1,6,Graph!D461:I461)</f>
        <v>38.838623999999996</v>
      </c>
      <c r="E460" s="34">
        <f>_xlfn.AGGREGATE(1,6,Graph!J461:N461)</f>
        <v>2323.6646575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1719.3333299999999</v>
      </c>
      <c r="D461" s="41">
        <f>_xlfn.AGGREGATE(1,6,Graph!D462:I462)</f>
        <v>67.811299999999989</v>
      </c>
      <c r="E461" s="41">
        <f>_xlfn.AGGREGATE(1,6,Graph!J462:N462)</f>
        <v>47.74212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363.34285999999997</v>
      </c>
      <c r="D462" s="34">
        <f>_xlfn.AGGREGATE(1,6,Graph!D463:I463)</f>
        <v>93.220663333333334</v>
      </c>
      <c r="E462" s="34">
        <f>_xlfn.AGGREGATE(1,6,Graph!J463:N463)</f>
        <v>151.198272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170.91562999999999</v>
      </c>
      <c r="D463" s="41">
        <f>_xlfn.AGGREGATE(1,6,Graph!D464:I464)</f>
        <v>24.600013333333333</v>
      </c>
      <c r="E463" s="41">
        <f>_xlfn.AGGREGATE(1,6,Graph!J464:N464)</f>
        <v>173.62859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362.74394000000001</v>
      </c>
      <c r="D464" s="34">
        <f>_xlfn.AGGREGATE(1,6,Graph!D465:I465)</f>
        <v>40.506776000000002</v>
      </c>
      <c r="E464" s="34">
        <f>_xlfn.AGGREGATE(1,6,Graph!J465:N465)</f>
        <v>91.613569999999996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466.55529000000001</v>
      </c>
      <c r="D465" s="41">
        <f>_xlfn.AGGREGATE(1,6,Graph!D466:I466)</f>
        <v>53.078251999999999</v>
      </c>
      <c r="E465" s="41">
        <f>_xlfn.AGGREGATE(1,6,Graph!J466:N466)</f>
        <v>38.687227499999999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1463.5579700000001</v>
      </c>
      <c r="D466" s="34">
        <f>_xlfn.AGGREGATE(1,6,Graph!D467:I467)</f>
        <v>38.542853999999998</v>
      </c>
      <c r="E466" s="34">
        <f>_xlfn.AGGREGATE(1,6,Graph!J467:N467)</f>
        <v>35.857862500000003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574.11396999999999</v>
      </c>
      <c r="D467" s="41">
        <f>_xlfn.AGGREGATE(1,6,Graph!D468:I468)</f>
        <v>61.966068000000007</v>
      </c>
      <c r="E467" s="41">
        <f>_xlfn.AGGREGATE(1,6,Graph!J468:N468)</f>
        <v>25.657832500000001</v>
      </c>
    </row>
    <row r="468" spans="1:5" ht="13.5" customHeight="1">
      <c r="B468" s="16">
        <f>B469-1</f>
        <v>2017</v>
      </c>
      <c r="C468" s="34" t="e">
        <f>VLOOKUP($B468,'Basic Ratio'!$D$4:$AU$15,'Graph (2)'!A458,FALSE)</f>
        <v>#N/A</v>
      </c>
      <c r="D468" s="34">
        <f>_xlfn.AGGREGATE(1,6,Graph!D469:I469)</f>
        <v>59.282812499999999</v>
      </c>
      <c r="E468" s="34">
        <f>_xlfn.AGGREGATE(1,6,Graph!J469:N469)</f>
        <v>31.020199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236.12558999999999</v>
      </c>
      <c r="D469" s="41">
        <f>_xlfn.AGGREGATE(1,6,Graph!D470:I470)</f>
        <v>30.595089999999999</v>
      </c>
      <c r="E469" s="41">
        <f>_xlfn.AGGREGATE(1,6,Graph!J470:N470)</f>
        <v>28.264037499999997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村田製作所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5.679E-2</v>
      </c>
      <c r="D475" s="34">
        <f>_xlfn.AGGREGATE(1,6,Graph!D476:I476)</f>
        <v>2.003962</v>
      </c>
      <c r="E475" s="34">
        <f>_xlfn.AGGREGATE(1,6,Graph!J476:N476)</f>
        <v>0.95829500000000001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6.3810000000000006E-2</v>
      </c>
      <c r="D476" s="41">
        <f>_xlfn.AGGREGATE(1,6,Graph!D477:I477)</f>
        <v>1.460688</v>
      </c>
      <c r="E476" s="41">
        <f>_xlfn.AGGREGATE(1,6,Graph!J477:N477)</f>
        <v>0.29273499999999997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0.34893999999999997</v>
      </c>
      <c r="D477" s="34">
        <f>_xlfn.AGGREGATE(1,6,Graph!D478:I478)</f>
        <v>2.6482600000000001</v>
      </c>
      <c r="E477" s="34">
        <f>_xlfn.AGGREGATE(1,6,Graph!J478:N478)</f>
        <v>0.47919400000000001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0.42013</v>
      </c>
      <c r="D478" s="41">
        <f>_xlfn.AGGREGATE(1,6,Graph!D479:I479)</f>
        <v>3.1111860000000005</v>
      </c>
      <c r="E478" s="41">
        <f>_xlfn.AGGREGATE(1,6,Graph!J479:N479)</f>
        <v>0.76118249999999998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0.26728000000000002</v>
      </c>
      <c r="D479" s="34">
        <f>_xlfn.AGGREGATE(1,6,Graph!D480:I480)</f>
        <v>1.9787299999999999</v>
      </c>
      <c r="E479" s="34">
        <f>_xlfn.AGGREGATE(1,6,Graph!J480:N480)</f>
        <v>0.98909999999999998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6.948E-2</v>
      </c>
      <c r="D480" s="41">
        <f>_xlfn.AGGREGATE(1,6,Graph!D481:I481)</f>
        <v>1.321888</v>
      </c>
      <c r="E480" s="41">
        <f>_xlfn.AGGREGATE(1,6,Graph!J481:N481)</f>
        <v>1.5082575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2.6030000000000001E-2</v>
      </c>
      <c r="D481" s="34">
        <f>_xlfn.AGGREGATE(1,6,Graph!D482:I482)</f>
        <v>1.1117640000000002</v>
      </c>
      <c r="E481" s="34">
        <f>_xlfn.AGGREGATE(1,6,Graph!J482:N482)</f>
        <v>0.9949349999999999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0.14826</v>
      </c>
      <c r="D482" s="41">
        <f>_xlfn.AGGREGATE(1,6,Graph!D483:I483)</f>
        <v>1.1182859999999999</v>
      </c>
      <c r="E482" s="41">
        <f>_xlfn.AGGREGATE(1,6,Graph!J483:N483)</f>
        <v>1.4756974999999999</v>
      </c>
    </row>
    <row r="483" spans="1:5" ht="13.5" customHeight="1">
      <c r="B483" s="16">
        <f>B484-1</f>
        <v>2017</v>
      </c>
      <c r="C483" s="34">
        <f>VLOOKUP($B483,'Basic Ratio'!$D$4:$AU$15,'Graph (2)'!A473,FALSE)</f>
        <v>4.6879999999999998E-2</v>
      </c>
      <c r="D483" s="34">
        <f>_xlfn.AGGREGATE(1,6,Graph!D484:I484)</f>
        <v>1.2459880000000001</v>
      </c>
      <c r="E483" s="34">
        <f>_xlfn.AGGREGATE(1,6,Graph!J484:N484)</f>
        <v>1.92855</v>
      </c>
    </row>
    <row r="484" spans="1:5" ht="13.5" customHeight="1">
      <c r="B484" s="39">
        <f>B469</f>
        <v>2018</v>
      </c>
      <c r="C484" s="41">
        <f>VLOOKUP($B484,'Basic Ratio'!$D$4:$AU$15,'Graph (2)'!A473,FALSE)</f>
        <v>0.31545000000000001</v>
      </c>
      <c r="D484" s="41">
        <f>_xlfn.AGGREGATE(1,6,Graph!D485:I485)</f>
        <v>1.2658659999999999</v>
      </c>
      <c r="E484" s="41">
        <f>_xlfn.AGGREGATE(1,6,Graph!J485:N485)</f>
        <v>1.4052099999999998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村田製作所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0.6263200000000001</v>
      </c>
      <c r="E490" s="34">
        <f>_xlfn.AGGREGATE(1,6,Graph!J492:N492)</f>
        <v>0.42332999999999998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0.36828999999999995</v>
      </c>
      <c r="E491" s="41" t="e">
        <f>_xlfn.AGGREGATE(1,6,Graph!J493:N493)</f>
        <v>#DIV/0!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1.2900900000000002</v>
      </c>
      <c r="E492" s="34">
        <f>_xlfn.AGGREGATE(1,6,Graph!J494:N494)</f>
        <v>0.59869000000000006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>
        <f>_xlfn.AGGREGATE(1,6,Graph!D495:I495)</f>
        <v>1.404625</v>
      </c>
      <c r="E493" s="41">
        <f>_xlfn.AGGREGATE(1,6,Graph!J495:N495)</f>
        <v>0.47111999999999998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>
        <f>_xlfn.AGGREGATE(1,6,Graph!D496:I496)</f>
        <v>0.37730499999999995</v>
      </c>
      <c r="E494" s="34">
        <f>_xlfn.AGGREGATE(1,6,Graph!J496:N496)</f>
        <v>0.34350000000000003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0.14588000000000001</v>
      </c>
      <c r="E495" s="41">
        <f>_xlfn.AGGREGATE(1,6,Graph!J497:N497)</f>
        <v>1.3933599999999999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0.15961</v>
      </c>
      <c r="E496" s="34">
        <f>_xlfn.AGGREGATE(1,6,Graph!J498:N498)</f>
        <v>0.44575500000000001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0.38195000000000001</v>
      </c>
      <c r="E497" s="41">
        <f>_xlfn.AGGREGATE(1,6,Graph!J499:N499)</f>
        <v>0.84208333333333341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0.44936999999999999</v>
      </c>
      <c r="E498" s="34">
        <f>_xlfn.AGGREGATE(1,6,Graph!J500:N500)</f>
        <v>1.52841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0.75947999999999993</v>
      </c>
      <c r="E499" s="41">
        <f>_xlfn.AGGREGATE(1,6,Graph!J501:N501)</f>
        <v>0.98908250000000009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村田製作所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7.4389999999999998E-2</v>
      </c>
      <c r="D505" s="34">
        <f>_xlfn.AGGREGATE(1,6,Graph!D507:I507)</f>
        <v>4.5767600000000002</v>
      </c>
      <c r="E505" s="34">
        <f>_xlfn.AGGREGATE(1,6,Graph!J507:N507)</f>
        <v>1.206105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0.1077</v>
      </c>
      <c r="D506" s="41">
        <f>_xlfn.AGGREGATE(1,6,Graph!D508:I508)</f>
        <v>2.9861140000000002</v>
      </c>
      <c r="E506" s="41">
        <f>_xlfn.AGGREGATE(1,6,Graph!J508:N508)</f>
        <v>0.36824750000000001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0.97497</v>
      </c>
      <c r="D507" s="34">
        <f>_xlfn.AGGREGATE(1,6,Graph!D509:I509)</f>
        <v>6.4611599999999996</v>
      </c>
      <c r="E507" s="34">
        <f>_xlfn.AGGREGATE(1,6,Graph!J509:N509)</f>
        <v>0.61154200000000003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1.0166900000000001</v>
      </c>
      <c r="D508" s="41">
        <f>_xlfn.AGGREGATE(1,6,Graph!D510:I510)</f>
        <v>11.051186666666666</v>
      </c>
      <c r="E508" s="41">
        <f>_xlfn.AGGREGATE(1,6,Graph!J510:N510)</f>
        <v>1.009835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0.40272000000000002</v>
      </c>
      <c r="D509" s="34">
        <f>_xlfn.AGGREGATE(1,6,Graph!D511:I511)</f>
        <v>3.6552719999999992</v>
      </c>
      <c r="E509" s="34">
        <f>_xlfn.AGGREGATE(1,6,Graph!J511:N511)</f>
        <v>1.3341266666666665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0.10493</v>
      </c>
      <c r="D510" s="41">
        <f>_xlfn.AGGREGATE(1,6,Graph!D512:I512)</f>
        <v>2.7359960000000001</v>
      </c>
      <c r="E510" s="41">
        <f>_xlfn.AGGREGATE(1,6,Graph!J512:N512)</f>
        <v>2.0188174999999999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4.8259999999999997E-2</v>
      </c>
      <c r="D511" s="34">
        <f>_xlfn.AGGREGATE(1,6,Graph!D513:I513)</f>
        <v>6.2316539999999998</v>
      </c>
      <c r="E511" s="34">
        <f>_xlfn.AGGREGATE(1,6,Graph!J513:N513)</f>
        <v>1.2583349999999998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0.29881999999999997</v>
      </c>
      <c r="D512" s="41">
        <f>_xlfn.AGGREGATE(1,6,Graph!D514:I514)</f>
        <v>3.5212739999999996</v>
      </c>
      <c r="E512" s="41">
        <f>_xlfn.AGGREGATE(1,6,Graph!J514:N514)</f>
        <v>1.853585</v>
      </c>
    </row>
    <row r="513" spans="1:5" ht="13.5" customHeight="1">
      <c r="B513" s="16">
        <f>B514-1</f>
        <v>2017</v>
      </c>
      <c r="C513" s="34" t="e">
        <f>VLOOKUP($B513,'Basic Ratio'!$D$4:$AU$15,'Graph (2)'!A503,FALSE)</f>
        <v>#N/A</v>
      </c>
      <c r="D513" s="34">
        <f>_xlfn.AGGREGATE(1,6,Graph!D515:I515)</f>
        <v>1.7872599999999998</v>
      </c>
      <c r="E513" s="34">
        <f>_xlfn.AGGREGATE(1,6,Graph!J515:N515)</f>
        <v>2.3479074999999998</v>
      </c>
    </row>
    <row r="514" spans="1:5" ht="13.5" customHeight="1">
      <c r="B514" s="39">
        <f>B499</f>
        <v>2018</v>
      </c>
      <c r="C514" s="41">
        <f>VLOOKUP($B514,'Basic Ratio'!$D$4:$AU$15,'Graph (2)'!A503,FALSE)</f>
        <v>1.23854</v>
      </c>
      <c r="D514" s="41">
        <f>_xlfn.AGGREGATE(1,6,Graph!D516:I516)</f>
        <v>4.5406079999999998</v>
      </c>
      <c r="E514" s="41">
        <f>_xlfn.AGGREGATE(1,6,Graph!J516:N516)</f>
        <v>1.706552499999999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村田製作所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1.5213000000000001</v>
      </c>
      <c r="E520" s="34">
        <f>_xlfn.AGGREGATE(1,6,Graph!J522:N522)</f>
        <v>0.52263000000000004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0.73633250000000006</v>
      </c>
      <c r="E521" s="41" t="e">
        <f>_xlfn.AGGREGATE(1,6,Graph!J523:N523)</f>
        <v>#DIV/0!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2.632835</v>
      </c>
      <c r="E522" s="34">
        <f>_xlfn.AGGREGATE(1,6,Graph!J524:N524)</f>
        <v>0.73357000000000006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5.1610800000000001</v>
      </c>
      <c r="E523" s="41">
        <f>_xlfn.AGGREGATE(1,6,Graph!J525:N525)</f>
        <v>0.54496999999999995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>
        <f>_xlfn.AGGREGATE(1,6,Graph!D526:I526)</f>
        <v>0.6414375000000001</v>
      </c>
      <c r="E524" s="34">
        <f>_xlfn.AGGREGATE(1,6,Graph!J526:N526)</f>
        <v>0.38444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0.28964499999999999</v>
      </c>
      <c r="E525" s="41">
        <f>_xlfn.AGGREGATE(1,6,Graph!J527:N527)</f>
        <v>1.88032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1.28285</v>
      </c>
      <c r="E526" s="34">
        <f>_xlfn.AGGREGATE(1,6,Graph!J528:N528)</f>
        <v>0.55072500000000002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1.4453149999999999</v>
      </c>
      <c r="E527" s="41">
        <f>_xlfn.AGGREGATE(1,6,Graph!J529:N529)</f>
        <v>1.0537099999999999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0.41201999999999994</v>
      </c>
      <c r="E528" s="34">
        <f>_xlfn.AGGREGATE(1,6,Graph!J530:N530)</f>
        <v>1.8220133333333333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3.0921700000000003</v>
      </c>
      <c r="E529" s="41">
        <f>_xlfn.AGGREGATE(1,6,Graph!J531:N531)</f>
        <v>1.170650000000000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村田製作所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6.5075099999999999</v>
      </c>
      <c r="D536" s="34">
        <f>_xlfn.AGGREGATE(1,6,Graph!D537:I537)</f>
        <v>4.643396666666666</v>
      </c>
      <c r="E536" s="34">
        <f>_xlfn.AGGREGATE(1,6,Graph!J537:N537)</f>
        <v>6.6367880000000001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6.1145500000000004</v>
      </c>
      <c r="D537" s="41">
        <f>_xlfn.AGGREGATE(1,6,Graph!D538:I538)</f>
        <v>4.6302433333333335</v>
      </c>
      <c r="E537" s="41">
        <f>_xlfn.AGGREGATE(1,6,Graph!J538:N538)</f>
        <v>8.244533999999998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5.3182299999999998</v>
      </c>
      <c r="D538" s="34">
        <f>_xlfn.AGGREGATE(1,6,Graph!D539:I539)</f>
        <v>4.0025683333333335</v>
      </c>
      <c r="E538" s="34">
        <f>_xlfn.AGGREGATE(1,6,Graph!J539:N539)</f>
        <v>8.668526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4.8316100000000004</v>
      </c>
      <c r="D539" s="41">
        <f>_xlfn.AGGREGATE(1,6,Graph!D540:I540)</f>
        <v>3.657866666666667</v>
      </c>
      <c r="E539" s="41">
        <f>_xlfn.AGGREGATE(1,6,Graph!J540:N540)</f>
        <v>8.8888100000000012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6.2458600000000004</v>
      </c>
      <c r="D540" s="34">
        <f>_xlfn.AGGREGATE(1,6,Graph!D541:I541)</f>
        <v>4.3502883333333342</v>
      </c>
      <c r="E540" s="34">
        <f>_xlfn.AGGREGATE(1,6,Graph!J541:N541)</f>
        <v>8.7372560000000004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7.6910299999999996</v>
      </c>
      <c r="D541" s="41">
        <f>_xlfn.AGGREGATE(1,6,Graph!D542:I542)</f>
        <v>4.573526666666667</v>
      </c>
      <c r="E541" s="41">
        <f>_xlfn.AGGREGATE(1,6,Graph!J542:N542)</f>
        <v>6.8795680000000008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10.93909</v>
      </c>
      <c r="D542" s="34">
        <f>_xlfn.AGGREGATE(1,6,Graph!D543:I543)</f>
        <v>5.1630966666666671</v>
      </c>
      <c r="E542" s="34">
        <f>_xlfn.AGGREGATE(1,6,Graph!J543:N543)</f>
        <v>9.4426359999999985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9.0188500000000005</v>
      </c>
      <c r="D543" s="41">
        <f>_xlfn.AGGREGATE(1,6,Graph!D544:I544)</f>
        <v>4.7197933333333335</v>
      </c>
      <c r="E543" s="41">
        <f>_xlfn.AGGREGATE(1,6,Graph!J544:N544)</f>
        <v>10.390422000000001</v>
      </c>
    </row>
    <row r="544" spans="1:5" ht="13.5" customHeight="1">
      <c r="B544" s="16">
        <f>B545-1</f>
        <v>2017</v>
      </c>
      <c r="C544" s="34">
        <f>VLOOKUP($B544,'Basic Ratio'!$D$4:$AU$15,'Graph (2)'!A534,FALSE)</f>
        <v>8.4773899999999998</v>
      </c>
      <c r="D544" s="34">
        <f>_xlfn.AGGREGATE(1,6,Graph!D545:I545)</f>
        <v>5.0181716666666665</v>
      </c>
      <c r="E544" s="34">
        <f>_xlfn.AGGREGATE(1,6,Graph!J545:N545)</f>
        <v>8.8255999999999997</v>
      </c>
    </row>
    <row r="545" spans="1:5" ht="13.5" customHeight="1">
      <c r="B545" s="39">
        <f>B529</f>
        <v>2018</v>
      </c>
      <c r="C545" s="41">
        <f>VLOOKUP($B545,'Basic Ratio'!$D$4:$AU$15,'Graph (2)'!A534,FALSE)</f>
        <v>7.4561299999999999</v>
      </c>
      <c r="D545" s="41">
        <f>_xlfn.AGGREGATE(1,6,Graph!D546:I546)</f>
        <v>4.8577349999999999</v>
      </c>
      <c r="E545" s="41">
        <f>_xlfn.AGGREGATE(1,6,Graph!J546:N546)</f>
        <v>8.5309380000000008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村田製作所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46.035029020882988</v>
      </c>
      <c r="D551" s="34">
        <f>_xlfn.AGGREGATE(1,6,Graph!D553:I553)</f>
        <v>44.856638766552123</v>
      </c>
      <c r="E551" s="34">
        <f>_xlfn.AGGREGATE(1,6,Graph!J553:N553)</f>
        <v>3.8183961606515311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24.033765724407388</v>
      </c>
      <c r="D552" s="41">
        <f>_xlfn.AGGREGATE(1,6,Graph!D554:I554)</f>
        <v>9.3185736489987576</v>
      </c>
      <c r="E552" s="41">
        <f>_xlfn.AGGREGATE(1,6,Graph!J554:N554)</f>
        <v>15.431951530578658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33.607167864446396</v>
      </c>
      <c r="D553" s="34">
        <f>_xlfn.AGGREGATE(1,6,Graph!D555:I555)</f>
        <v>-45.232250394078022</v>
      </c>
      <c r="E553" s="34">
        <f>_xlfn.AGGREGATE(1,6,Graph!J555:N555)</f>
        <v>13.431578638707316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34.908727635068182</v>
      </c>
      <c r="D554" s="41">
        <f>_xlfn.AGGREGATE(1,6,Graph!D556:I556)</f>
        <v>51.209620670019383</v>
      </c>
      <c r="E554" s="41">
        <f>_xlfn.AGGREGATE(1,6,Graph!J556:N556)</f>
        <v>16.810931157136988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22.11567248124819</v>
      </c>
      <c r="D555" s="34">
        <f>_xlfn.AGGREGATE(1,6,Graph!D557:I557)</f>
        <v>21.797685051474506</v>
      </c>
      <c r="E555" s="34">
        <f>_xlfn.AGGREGATE(1,6,Graph!J557:N557)</f>
        <v>19.029895568715141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20.923184020979647</v>
      </c>
      <c r="D556" s="41">
        <f>_xlfn.AGGREGATE(1,6,Graph!D558:I558)</f>
        <v>20.572285882703223</v>
      </c>
      <c r="E556" s="41">
        <f>_xlfn.AGGREGATE(1,6,Graph!J558:N558)</f>
        <v>33.146870039477406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4.067199919058275</v>
      </c>
      <c r="D557" s="34">
        <f>_xlfn.AGGREGATE(1,6,Graph!D559:I559)</f>
        <v>15.070279892442286</v>
      </c>
      <c r="E557" s="34">
        <f>_xlfn.AGGREGATE(1,6,Graph!J559:N559)</f>
        <v>21.015454772610529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21.583860041518236</v>
      </c>
      <c r="D558" s="41">
        <f>_xlfn.AGGREGATE(1,6,Graph!D560:I560)</f>
        <v>20.942942045435416</v>
      </c>
      <c r="E558" s="41">
        <f>_xlfn.AGGREGATE(1,6,Graph!J560:N560)</f>
        <v>7.5664137086546202</v>
      </c>
    </row>
    <row r="559" spans="1:5" ht="13.5" customHeight="1">
      <c r="B559" s="16">
        <f>B560-1</f>
        <v>2017</v>
      </c>
      <c r="C559" s="34">
        <f>VLOOKUP($B559,'Basic Ratio'!$D$4:$AU$15,'Graph (2)'!A549,FALSE)</f>
        <v>21.273769605003697</v>
      </c>
      <c r="D559" s="34">
        <f>_xlfn.AGGREGATE(1,6,Graph!D561:I561)</f>
        <v>21.695754294542557</v>
      </c>
      <c r="E559" s="34">
        <f>_xlfn.AGGREGATE(1,6,Graph!J561:N561)</f>
        <v>34.587364844964043</v>
      </c>
    </row>
    <row r="560" spans="1:5" ht="13.5" customHeight="1">
      <c r="B560" s="39">
        <f>B545</f>
        <v>2018</v>
      </c>
      <c r="C560" s="41">
        <f>VLOOKUP($B560,'Basic Ratio'!$D$4:$AU$15,'Graph (2)'!A549,FALSE)</f>
        <v>17.039202515329123</v>
      </c>
      <c r="D560" s="41">
        <f>_xlfn.AGGREGATE(1,6,Graph!D562:I562)</f>
        <v>20.510963388837382</v>
      </c>
      <c r="E560" s="41">
        <f>_xlfn.AGGREGATE(1,6,Graph!J562:N562)</f>
        <v>14.597166230498534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村田製作所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4230870348514155</v>
      </c>
      <c r="D566" s="34">
        <f>_xlfn.AGGREGATE(1,6,Graph!D568:I568)</f>
        <v>1.7998997105725225</v>
      </c>
      <c r="E566" s="34">
        <f>_xlfn.AGGREGATE(1,6,Graph!J568:N568)</f>
        <v>2.8487944221341204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5656379345522833</v>
      </c>
      <c r="D567" s="41">
        <f>_xlfn.AGGREGATE(1,6,Graph!D569:I569)</f>
        <v>1.452163468889238</v>
      </c>
      <c r="E567" s="41">
        <f>_xlfn.AGGREGATE(1,6,Graph!J569:N569)</f>
        <v>3.1743560307811403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1.2804975133017209</v>
      </c>
      <c r="D568" s="34">
        <f>_xlfn.AGGREGATE(1,6,Graph!D570:I570)</f>
        <v>1.3871030643191202</v>
      </c>
      <c r="E568" s="34">
        <f>_xlfn.AGGREGATE(1,6,Graph!J570:N570)</f>
        <v>2.9794751104494059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7185887541508753</v>
      </c>
      <c r="D569" s="41">
        <f>_xlfn.AGGREGATE(1,6,Graph!D571:I571)</f>
        <v>1.2423962728191484</v>
      </c>
      <c r="E569" s="41">
        <f>_xlfn.AGGREGATE(1,6,Graph!J571:N571)</f>
        <v>2.7522039879270297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2.1563798800954213</v>
      </c>
      <c r="D570" s="34">
        <f>_xlfn.AGGREGATE(1,6,Graph!D572:I572)</f>
        <v>1.6106365039913433</v>
      </c>
      <c r="E570" s="34">
        <f>_xlfn.AGGREGATE(1,6,Graph!J572:N572)</f>
        <v>3.1873499313041096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3.1168947302798529</v>
      </c>
      <c r="D571" s="41">
        <f>_xlfn.AGGREGATE(1,6,Graph!D573:I573)</f>
        <v>1.9610054708639495</v>
      </c>
      <c r="E571" s="41">
        <f>_xlfn.AGGREGATE(1,6,Graph!J573:N573)</f>
        <v>4.5583718854716819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2.3372221451171087</v>
      </c>
      <c r="D572" s="34">
        <f>_xlfn.AGGREGATE(1,6,Graph!D574:I574)</f>
        <v>1.4970576622794241</v>
      </c>
      <c r="E572" s="34">
        <f>_xlfn.AGGREGATE(1,6,Graph!J574:N574)</f>
        <v>4.8554964758921439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2.4864742373999777</v>
      </c>
      <c r="D573" s="41">
        <f>_xlfn.AGGREGATE(1,6,Graph!D575:I575)</f>
        <v>1.8530958060334299</v>
      </c>
      <c r="E573" s="41">
        <f>_xlfn.AGGREGATE(1,6,Graph!J575:N575)</f>
        <v>4.1875687505839387</v>
      </c>
    </row>
    <row r="574" spans="1:5" ht="13.5" customHeight="1">
      <c r="B574" s="16">
        <f>B575-1</f>
        <v>2017</v>
      </c>
      <c r="C574" s="34">
        <f>VLOOKUP($B574,'Basic Ratio'!$D$4:$AU$15,'Graph (2)'!A564,FALSE)</f>
        <v>2.1331021545722919</v>
      </c>
      <c r="D574" s="34">
        <f>_xlfn.AGGREGATE(1,6,Graph!D576:I576)</f>
        <v>2.0394955750446582</v>
      </c>
      <c r="E574" s="34">
        <f>_xlfn.AGGREGATE(1,6,Graph!J576:N576)</f>
        <v>5.2158715037816155</v>
      </c>
    </row>
    <row r="575" spans="1:5" ht="13.5" customHeight="1">
      <c r="B575" s="39">
        <f>B560</f>
        <v>2018</v>
      </c>
      <c r="C575" s="41">
        <f>VLOOKUP($B575,'Basic Ratio'!$D$4:$AU$15,'Graph (2)'!A564,FALSE)</f>
        <v>2.1985468070407537</v>
      </c>
      <c r="D575" s="41">
        <f>_xlfn.AGGREGATE(1,6,Graph!D577:I577)</f>
        <v>1.7490800418503056</v>
      </c>
      <c r="E575" s="41">
        <f>_xlfn.AGGREGATE(1,6,Graph!J577:N577)</f>
        <v>4.6579193692385257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urata Manufacturing Co., Ltd. (TSE:6981)  </v>
      </c>
      <c r="C4" s="13" t="str">
        <f>Assumptions!B2</f>
        <v>TSE:6981</v>
      </c>
      <c r="D4" s="30" t="str">
        <f>Assumptions!C2</f>
        <v>村田製作所</v>
      </c>
      <c r="E4" s="95">
        <v>8112.6271548000004</v>
      </c>
      <c r="F4" s="95">
        <v>11396.8921347</v>
      </c>
      <c r="G4" s="95">
        <v>12856.1419613</v>
      </c>
      <c r="H4" s="95">
        <v>10353.360204000001</v>
      </c>
      <c r="I4" s="95">
        <v>14796.4132954</v>
      </c>
      <c r="J4" s="95">
        <v>20609.816341999998</v>
      </c>
      <c r="K4" s="95">
        <v>35005.5330263</v>
      </c>
      <c r="L4" s="95">
        <v>28728.176346699998</v>
      </c>
      <c r="M4" s="95">
        <v>33687.225398399998</v>
      </c>
      <c r="N4" s="95">
        <v>31070.765983500001</v>
      </c>
      <c r="O4" s="95">
        <v>35264.1631337</v>
      </c>
      <c r="P4" s="22"/>
      <c r="Y4" s="13" t="str">
        <f t="shared" ref="Y4:Y15" si="5">D4</f>
        <v>村田製作所</v>
      </c>
      <c r="Z4" s="13">
        <v>59923.018036699999</v>
      </c>
      <c r="AA4" s="13">
        <v>25158.968781600001</v>
      </c>
      <c r="AB4" s="13">
        <v>20674.859902600001</v>
      </c>
      <c r="AC4" s="13">
        <v>11001.051153599999</v>
      </c>
      <c r="AD4" s="13">
        <v>15437.5211452</v>
      </c>
      <c r="AE4" s="13">
        <v>13030.757693</v>
      </c>
      <c r="AF4" s="13">
        <v>17685.548031300001</v>
      </c>
      <c r="AG4" s="13">
        <v>19086.742729599999</v>
      </c>
      <c r="AH4" s="13">
        <v>10989.467874</v>
      </c>
      <c r="AI4" s="13">
        <v>8112.6271548000004</v>
      </c>
      <c r="AJ4" s="13">
        <v>11396.8921347</v>
      </c>
      <c r="AK4" s="13">
        <v>12856.1419613</v>
      </c>
      <c r="AL4" s="13">
        <v>10353.360204000001</v>
      </c>
      <c r="AM4" s="13">
        <v>14796.4132954</v>
      </c>
      <c r="AN4" s="13">
        <v>20609.816341999998</v>
      </c>
      <c r="AO4" s="13">
        <v>35005.5330263</v>
      </c>
      <c r="AP4" s="13">
        <v>28728.176346699998</v>
      </c>
      <c r="AQ4" s="13">
        <v>33687.225398399998</v>
      </c>
      <c r="AR4" s="13">
        <v>31070.765983500001</v>
      </c>
      <c r="AS4" s="13">
        <v>35264.1631337</v>
      </c>
    </row>
    <row r="5" spans="1:46" ht="13.5" customHeight="1">
      <c r="B5" s="13" t="str">
        <f>Assumptions!A3</f>
        <v xml:space="preserve">TDK Corporation (TSE:6762) </v>
      </c>
      <c r="C5" s="13" t="str">
        <f>Assumptions!B3</f>
        <v>TSE:6762</v>
      </c>
      <c r="D5" s="36" t="str">
        <f>Assumptions!C3</f>
        <v>TDK</v>
      </c>
      <c r="E5" s="96">
        <v>4707.7636855000001</v>
      </c>
      <c r="F5" s="96">
        <v>8023.3006584000004</v>
      </c>
      <c r="G5" s="96">
        <v>6339.9736585000001</v>
      </c>
      <c r="H5" s="96">
        <v>5904.0055620000003</v>
      </c>
      <c r="I5" s="96">
        <v>4113.5870789999999</v>
      </c>
      <c r="J5" s="96">
        <v>5422.3801403999996</v>
      </c>
      <c r="K5" s="96">
        <v>10754.7035638</v>
      </c>
      <c r="L5" s="96">
        <v>7882.0228749999997</v>
      </c>
      <c r="M5" s="96">
        <v>8895.3668280000002</v>
      </c>
      <c r="N5" s="96">
        <v>12105.4002272</v>
      </c>
      <c r="O5" s="96">
        <v>10948.571890200001</v>
      </c>
      <c r="P5" s="22"/>
      <c r="Y5" s="13" t="str">
        <f t="shared" si="5"/>
        <v>TDK</v>
      </c>
      <c r="Z5" s="13">
        <v>18619.962</v>
      </c>
      <c r="AA5" s="13">
        <v>10980.997499999999</v>
      </c>
      <c r="AB5" s="13">
        <v>9127.5506999999998</v>
      </c>
      <c r="AC5" s="13">
        <v>6007.9578000000001</v>
      </c>
      <c r="AD5" s="13">
        <v>10523.892</v>
      </c>
      <c r="AE5" s="13">
        <v>9703.7068060000001</v>
      </c>
      <c r="AF5" s="13">
        <v>11725.7662182</v>
      </c>
      <c r="AG5" s="13">
        <v>13525.126844599999</v>
      </c>
      <c r="AH5" s="13">
        <v>7595.3763461999997</v>
      </c>
      <c r="AI5" s="13">
        <v>4707.7636855000001</v>
      </c>
      <c r="AJ5" s="13">
        <v>8023.3006584000004</v>
      </c>
      <c r="AK5" s="13">
        <v>6339.9736585000001</v>
      </c>
      <c r="AL5" s="13">
        <v>5904.0055620000003</v>
      </c>
      <c r="AM5" s="13">
        <v>4113.5870789999999</v>
      </c>
      <c r="AN5" s="13">
        <v>5422.3801403999996</v>
      </c>
      <c r="AO5" s="13">
        <v>10754.7035638</v>
      </c>
      <c r="AP5" s="13">
        <v>7882.0228749999997</v>
      </c>
      <c r="AQ5" s="13">
        <v>8895.3668280000002</v>
      </c>
      <c r="AR5" s="13">
        <v>12105.4002272</v>
      </c>
      <c r="AS5" s="13">
        <v>10948.571890200001</v>
      </c>
    </row>
    <row r="6" spans="1:46" ht="13.5" customHeight="1">
      <c r="B6" s="13" t="str">
        <f>Assumptions!A4</f>
        <v xml:space="preserve">Nidec Corporation (TSE:6594) </v>
      </c>
      <c r="C6" s="13" t="str">
        <f>Assumptions!B4</f>
        <v>TSE:6594</v>
      </c>
      <c r="D6" s="30" t="str">
        <f>Assumptions!C4</f>
        <v>日本電産</v>
      </c>
      <c r="E6" s="95">
        <v>6128.867448</v>
      </c>
      <c r="F6" s="95">
        <v>13956.974933400001</v>
      </c>
      <c r="G6" s="95">
        <v>10018.900079999999</v>
      </c>
      <c r="H6" s="95">
        <v>10317.3309512</v>
      </c>
      <c r="I6" s="95">
        <v>7630.3662492000003</v>
      </c>
      <c r="J6" s="95">
        <v>17318.088300200001</v>
      </c>
      <c r="K6" s="95">
        <v>22477.470419400001</v>
      </c>
      <c r="L6" s="95">
        <v>22910.572879700001</v>
      </c>
      <c r="M6" s="95">
        <v>31424.589461200001</v>
      </c>
      <c r="N6" s="95">
        <v>48524.3095579</v>
      </c>
      <c r="O6" s="95">
        <v>41274.842193800003</v>
      </c>
      <c r="P6" s="22"/>
      <c r="Y6" s="13" t="str">
        <f t="shared" si="5"/>
        <v>日本電産</v>
      </c>
      <c r="Z6" s="13">
        <v>5861.4137220000002</v>
      </c>
      <c r="AA6" s="13">
        <v>3489.4070200000001</v>
      </c>
      <c r="AB6" s="13">
        <v>5434.2603854999998</v>
      </c>
      <c r="AC6" s="13">
        <v>4246.0786736</v>
      </c>
      <c r="AD6" s="13">
        <v>6960.8811293999997</v>
      </c>
      <c r="AE6" s="13">
        <v>9431.8839360000002</v>
      </c>
      <c r="AF6" s="13">
        <v>13888.588685999999</v>
      </c>
      <c r="AG6" s="13">
        <v>10997.240432000001</v>
      </c>
      <c r="AH6" s="13">
        <v>8884.8356698999996</v>
      </c>
      <c r="AI6" s="13">
        <v>6128.867448</v>
      </c>
      <c r="AJ6" s="13">
        <v>13956.974933400001</v>
      </c>
      <c r="AK6" s="13">
        <v>10018.900079999999</v>
      </c>
      <c r="AL6" s="13">
        <v>10317.3309512</v>
      </c>
      <c r="AM6" s="13">
        <v>7630.3662492000003</v>
      </c>
      <c r="AN6" s="13">
        <v>17318.088300200001</v>
      </c>
      <c r="AO6" s="13">
        <v>22477.470419400001</v>
      </c>
      <c r="AP6" s="13">
        <v>22910.572879700001</v>
      </c>
      <c r="AQ6" s="13">
        <v>31424.589461200001</v>
      </c>
      <c r="AR6" s="13">
        <v>48524.3095579</v>
      </c>
      <c r="AS6" s="13">
        <v>41274.842193800003</v>
      </c>
    </row>
    <row r="7" spans="1:46" ht="13.5" customHeight="1">
      <c r="B7" s="13" t="str">
        <f>Assumptions!A5</f>
        <v xml:space="preserve">Taiyo Yuden Co., Ltd. (TSE:6976) </v>
      </c>
      <c r="C7" s="13" t="str">
        <f>Assumptions!B5</f>
        <v>TSE:6976</v>
      </c>
      <c r="D7" s="36" t="str">
        <f>Assumptions!C5</f>
        <v>太陽誘電</v>
      </c>
      <c r="E7" s="96">
        <v>878.38680790000001</v>
      </c>
      <c r="F7" s="96">
        <v>1737.2005053</v>
      </c>
      <c r="G7" s="96">
        <v>1311.1649159000001</v>
      </c>
      <c r="H7" s="96">
        <v>1037.0769885</v>
      </c>
      <c r="I7" s="96">
        <v>1397.4211627</v>
      </c>
      <c r="J7" s="96">
        <v>1498.9348405999999</v>
      </c>
      <c r="K7" s="96">
        <v>2062.9322754999998</v>
      </c>
      <c r="L7" s="96">
        <v>1292.8936495</v>
      </c>
      <c r="M7" s="96">
        <v>1656.6986859000001</v>
      </c>
      <c r="N7" s="96">
        <v>2124.5870104999999</v>
      </c>
      <c r="O7" s="96">
        <v>2750.7868610999999</v>
      </c>
      <c r="P7" s="22"/>
      <c r="Y7" s="13" t="str">
        <f t="shared" si="5"/>
        <v>太陽誘電</v>
      </c>
      <c r="Z7" s="13" t="e">
        <v>#N/A</v>
      </c>
      <c r="AA7" s="13" t="e">
        <v>#N/A</v>
      </c>
      <c r="AB7" s="13">
        <v>2534.5221766999998</v>
      </c>
      <c r="AC7" s="13">
        <v>1172.6735298000001</v>
      </c>
      <c r="AD7" s="13">
        <v>2089.8024839999998</v>
      </c>
      <c r="AE7" s="13">
        <v>1385.3208271000001</v>
      </c>
      <c r="AF7" s="13">
        <v>2230.3482893999999</v>
      </c>
      <c r="AG7" s="13">
        <v>2927.3511325999998</v>
      </c>
      <c r="AH7" s="13">
        <v>1171.0313953</v>
      </c>
      <c r="AI7" s="13">
        <v>878.38680790000001</v>
      </c>
      <c r="AJ7" s="13">
        <v>1737.2005053</v>
      </c>
      <c r="AK7" s="13">
        <v>1311.1649159000001</v>
      </c>
      <c r="AL7" s="13">
        <v>1037.0769885</v>
      </c>
      <c r="AM7" s="13">
        <v>1397.4211627</v>
      </c>
      <c r="AN7" s="13">
        <v>1498.9348405999999</v>
      </c>
      <c r="AO7" s="13">
        <v>2062.9322754999998</v>
      </c>
      <c r="AP7" s="13">
        <v>1292.8936495</v>
      </c>
      <c r="AQ7" s="13">
        <v>1656.6986859000001</v>
      </c>
      <c r="AR7" s="13">
        <v>2124.5870104999999</v>
      </c>
      <c r="AS7" s="13">
        <v>2750.7868610999999</v>
      </c>
    </row>
    <row r="8" spans="1:46" ht="13.5" customHeight="1">
      <c r="B8" s="13" t="str">
        <f>Assumptions!A6</f>
        <v xml:space="preserve">Kyocera Corp. (TSE:6971) </v>
      </c>
      <c r="C8" s="13" t="str">
        <f>Assumptions!B6</f>
        <v>TSE:6971</v>
      </c>
      <c r="D8" s="30" t="str">
        <f>Assumptions!C6</f>
        <v>京セラ</v>
      </c>
      <c r="E8" s="95">
        <v>11892.808800000001</v>
      </c>
      <c r="F8" s="95">
        <v>16718.988845799999</v>
      </c>
      <c r="G8" s="95">
        <v>15470.2749633</v>
      </c>
      <c r="H8" s="95">
        <v>13905.122662</v>
      </c>
      <c r="I8" s="95">
        <v>16161.1662841</v>
      </c>
      <c r="J8" s="95">
        <v>17070.3523594</v>
      </c>
      <c r="K8" s="95">
        <v>24183.596567000001</v>
      </c>
      <c r="L8" s="95">
        <v>18185.160627000001</v>
      </c>
      <c r="M8" s="95">
        <v>22805.621039599999</v>
      </c>
      <c r="N8" s="95">
        <v>22077.199127200001</v>
      </c>
      <c r="O8" s="95">
        <v>23514.041525000001</v>
      </c>
      <c r="P8" s="22"/>
      <c r="Y8" s="13" t="str">
        <f t="shared" si="5"/>
        <v>京セラ</v>
      </c>
      <c r="Z8" s="13">
        <v>32588.384399999999</v>
      </c>
      <c r="AA8" s="13">
        <v>21530.061399999999</v>
      </c>
      <c r="AB8" s="13">
        <v>16656.626499999998</v>
      </c>
      <c r="AC8" s="13">
        <v>10879.6464</v>
      </c>
      <c r="AD8" s="13">
        <v>16386.331899000001</v>
      </c>
      <c r="AE8" s="13">
        <v>14342.602500000001</v>
      </c>
      <c r="AF8" s="13">
        <v>19534.582399999999</v>
      </c>
      <c r="AG8" s="13">
        <v>20920.6855</v>
      </c>
      <c r="AH8" s="13">
        <v>15856.881299999999</v>
      </c>
      <c r="AI8" s="13">
        <v>11892.808800000001</v>
      </c>
      <c r="AJ8" s="13">
        <v>16718.988845799999</v>
      </c>
      <c r="AK8" s="13">
        <v>15470.2749633</v>
      </c>
      <c r="AL8" s="13">
        <v>13905.122662</v>
      </c>
      <c r="AM8" s="13">
        <v>16161.1662841</v>
      </c>
      <c r="AN8" s="13">
        <v>17070.3523594</v>
      </c>
      <c r="AO8" s="13">
        <v>24183.596567000001</v>
      </c>
      <c r="AP8" s="13">
        <v>18185.160627000001</v>
      </c>
      <c r="AQ8" s="13">
        <v>22805.621039599999</v>
      </c>
      <c r="AR8" s="13">
        <v>22077.199127200001</v>
      </c>
      <c r="AS8" s="13">
        <v>23514.041525000001</v>
      </c>
    </row>
    <row r="9" spans="1:46" ht="13.5" customHeight="1">
      <c r="B9" s="13" t="str">
        <f>Assumptions!A7</f>
        <v xml:space="preserve">Hirose Electric Co. Ltd. (TSE:6806) </v>
      </c>
      <c r="C9" s="13" t="str">
        <f>Assumptions!B7</f>
        <v>TSE:6806</v>
      </c>
      <c r="D9" s="36" t="str">
        <f>Assumptions!C7</f>
        <v>ヒロセ電機</v>
      </c>
      <c r="E9" s="96">
        <v>3471.3470000000002</v>
      </c>
      <c r="F9" s="96">
        <v>3927.0462000000002</v>
      </c>
      <c r="G9" s="96">
        <v>3164.1343999999999</v>
      </c>
      <c r="H9" s="96">
        <v>3029.1006735000001</v>
      </c>
      <c r="I9" s="96">
        <v>4398.1898799000001</v>
      </c>
      <c r="J9" s="96">
        <v>4836.3955716</v>
      </c>
      <c r="K9" s="96">
        <v>5581.0624841999997</v>
      </c>
      <c r="L9" s="96">
        <v>4339.8330931999999</v>
      </c>
      <c r="M9" s="96">
        <v>5356.1905319999996</v>
      </c>
      <c r="N9" s="96">
        <v>5094.1403141999999</v>
      </c>
      <c r="O9" s="96">
        <v>4240.6250356</v>
      </c>
      <c r="P9" s="22"/>
      <c r="Y9" s="13" t="str">
        <f t="shared" si="5"/>
        <v>ヒロセ電機</v>
      </c>
      <c r="Z9" s="13" t="e">
        <v>#N/A</v>
      </c>
      <c r="AA9" s="13">
        <v>4565.8555800000004</v>
      </c>
      <c r="AB9" s="13">
        <v>3688.4361054999999</v>
      </c>
      <c r="AC9" s="13">
        <v>3088.3649046</v>
      </c>
      <c r="AD9" s="13">
        <v>4591.5973089999998</v>
      </c>
      <c r="AE9" s="13">
        <v>4260.47199</v>
      </c>
      <c r="AF9" s="13">
        <v>6427.8645955000002</v>
      </c>
      <c r="AG9" s="13">
        <v>5515.7434917</v>
      </c>
      <c r="AH9" s="13">
        <v>4299.5377283999997</v>
      </c>
      <c r="AI9" s="13">
        <v>3471.3470000000002</v>
      </c>
      <c r="AJ9" s="13">
        <v>3927.0462000000002</v>
      </c>
      <c r="AK9" s="13">
        <v>3164.1343999999999</v>
      </c>
      <c r="AL9" s="13">
        <v>3029.1006735000001</v>
      </c>
      <c r="AM9" s="13">
        <v>4398.1898799000001</v>
      </c>
      <c r="AN9" s="13">
        <v>4836.3955716</v>
      </c>
      <c r="AO9" s="13">
        <v>5581.0624841999997</v>
      </c>
      <c r="AP9" s="13">
        <v>4339.8330931999999</v>
      </c>
      <c r="AQ9" s="13">
        <v>5356.1905319999996</v>
      </c>
      <c r="AR9" s="13">
        <v>5094.1403141999999</v>
      </c>
      <c r="AS9" s="13">
        <v>4240.6250356</v>
      </c>
    </row>
    <row r="10" spans="1:46" ht="13.5" customHeight="1">
      <c r="B10" s="13" t="str">
        <f>Assumptions!A8</f>
        <v xml:space="preserve">Alps Electric Co. Ltd. (TSE:6770) </v>
      </c>
      <c r="C10" s="13" t="str">
        <f>Assumptions!B8</f>
        <v>TSE:6770</v>
      </c>
      <c r="D10" s="30" t="str">
        <f>Assumptions!C8</f>
        <v>アルプス電気</v>
      </c>
      <c r="E10" s="95">
        <v>603.99671209999997</v>
      </c>
      <c r="F10" s="95">
        <v>1156.0032173</v>
      </c>
      <c r="G10" s="95">
        <v>1431.9859213</v>
      </c>
      <c r="H10" s="95">
        <v>1304.8654746</v>
      </c>
      <c r="I10" s="95">
        <v>1109.5230031000001</v>
      </c>
      <c r="J10" s="95">
        <v>2206.477637</v>
      </c>
      <c r="K10" s="95">
        <v>5203.4804630999997</v>
      </c>
      <c r="L10" s="95">
        <v>3785.0837881000002</v>
      </c>
      <c r="M10" s="95">
        <v>6180.8488129999996</v>
      </c>
      <c r="N10" s="95">
        <v>5109.1872735999996</v>
      </c>
      <c r="O10" s="95">
        <v>4958.9527910999996</v>
      </c>
      <c r="P10" s="22"/>
      <c r="Y10" s="13" t="str">
        <f t="shared" si="5"/>
        <v>アルプス電気</v>
      </c>
      <c r="Z10" s="13">
        <v>2511.8132737999999</v>
      </c>
      <c r="AA10" s="13">
        <v>2219.2998440000001</v>
      </c>
      <c r="AB10" s="13">
        <v>2900.6601323999998</v>
      </c>
      <c r="AC10" s="13">
        <v>2575.1196660000001</v>
      </c>
      <c r="AD10" s="13">
        <v>2761.5375297000001</v>
      </c>
      <c r="AE10" s="13">
        <v>3080.2574313</v>
      </c>
      <c r="AF10" s="13">
        <v>3432.9060121000002</v>
      </c>
      <c r="AG10" s="13">
        <v>2500.4983554</v>
      </c>
      <c r="AH10" s="13">
        <v>1758.2066284</v>
      </c>
      <c r="AI10" s="13">
        <v>603.99671209999997</v>
      </c>
      <c r="AJ10" s="13">
        <v>1156.0032173</v>
      </c>
      <c r="AK10" s="13">
        <v>1431.9859213</v>
      </c>
      <c r="AL10" s="13">
        <v>1304.8654746</v>
      </c>
      <c r="AM10" s="13">
        <v>1109.5230031000001</v>
      </c>
      <c r="AN10" s="13">
        <v>2206.477637</v>
      </c>
      <c r="AO10" s="13">
        <v>5203.4804630999997</v>
      </c>
      <c r="AP10" s="13">
        <v>3785.0837881000002</v>
      </c>
      <c r="AQ10" s="13">
        <v>6180.8488129999996</v>
      </c>
      <c r="AR10" s="13">
        <v>5109.1872735999996</v>
      </c>
      <c r="AS10" s="13">
        <v>4958.9527910999996</v>
      </c>
    </row>
    <row r="11" spans="1:46" ht="13.5" customHeight="1">
      <c r="B11" s="13" t="str">
        <f>Assumptions!A9</f>
        <v xml:space="preserve">Intel Corporation (NasdaqGS:INTC) </v>
      </c>
      <c r="C11" s="13" t="str">
        <f>Assumptions!B9</f>
        <v>NasdaqGS:INTC</v>
      </c>
      <c r="D11" s="37" t="str">
        <f>Assumptions!C9</f>
        <v>Intel</v>
      </c>
      <c r="E11" s="96">
        <v>82714.913127000007</v>
      </c>
      <c r="F11" s="96">
        <v>115083.417114</v>
      </c>
      <c r="G11" s="96">
        <v>91771.197616000005</v>
      </c>
      <c r="H11" s="96">
        <v>115755.179214</v>
      </c>
      <c r="I11" s="96">
        <v>101726.7474245</v>
      </c>
      <c r="J11" s="96">
        <v>132133.45063599999</v>
      </c>
      <c r="K11" s="96">
        <v>177698.854528</v>
      </c>
      <c r="L11" s="96">
        <v>171710.12504000001</v>
      </c>
      <c r="M11" s="96">
        <v>190150.94039999999</v>
      </c>
      <c r="N11" s="96">
        <v>258194.380752</v>
      </c>
      <c r="O11" s="96">
        <v>267593.85009000002</v>
      </c>
      <c r="P11" s="22"/>
      <c r="Y11" s="13" t="str">
        <f t="shared" si="5"/>
        <v>Intel</v>
      </c>
      <c r="Z11" s="13">
        <v>452972.65391250001</v>
      </c>
      <c r="AA11" s="13">
        <v>221913.762575</v>
      </c>
      <c r="AB11" s="13">
        <v>270493.33120999997</v>
      </c>
      <c r="AC11" s="13">
        <v>125787.433024</v>
      </c>
      <c r="AD11" s="13">
        <v>183736.84864000001</v>
      </c>
      <c r="AE11" s="13">
        <v>155097.17176200001</v>
      </c>
      <c r="AF11" s="13">
        <v>134494.83986400001</v>
      </c>
      <c r="AG11" s="13">
        <v>129623.6681145</v>
      </c>
      <c r="AH11" s="13">
        <v>122240.458956</v>
      </c>
      <c r="AI11" s="13">
        <v>82714.913127000007</v>
      </c>
      <c r="AJ11" s="13">
        <v>115083.417114</v>
      </c>
      <c r="AK11" s="13">
        <v>91771.197616000005</v>
      </c>
      <c r="AL11" s="13">
        <v>115755.179214</v>
      </c>
      <c r="AM11" s="13">
        <v>101726.7474245</v>
      </c>
      <c r="AN11" s="13">
        <v>132133.45063599999</v>
      </c>
      <c r="AO11" s="13">
        <v>177698.854528</v>
      </c>
      <c r="AP11" s="13">
        <v>171710.12504000001</v>
      </c>
      <c r="AQ11" s="13">
        <v>190150.94039999999</v>
      </c>
      <c r="AR11" s="13">
        <v>258194.380752</v>
      </c>
      <c r="AS11" s="13">
        <v>267593.85009000002</v>
      </c>
    </row>
    <row r="12" spans="1:46" ht="13.5" customHeight="1">
      <c r="B12" s="13" t="str">
        <f>Assumptions!A10</f>
        <v xml:space="preserve">Skyworks Solutions Inc. (NasdaqGS:SWKS) </v>
      </c>
      <c r="C12" s="13" t="str">
        <f>Assumptions!B10</f>
        <v>NasdaqGS:SWKS</v>
      </c>
      <c r="D12" s="17" t="str">
        <f>Assumptions!C10</f>
        <v>Skyworks</v>
      </c>
      <c r="E12" s="95">
        <v>1330.7672554000001</v>
      </c>
      <c r="F12" s="95">
        <v>2574.0609979999999</v>
      </c>
      <c r="G12" s="95">
        <v>5007.7939708000004</v>
      </c>
      <c r="H12" s="95">
        <v>4293.3046967</v>
      </c>
      <c r="I12" s="95">
        <v>3965.6305883999999</v>
      </c>
      <c r="J12" s="95">
        <v>7312.6195875000003</v>
      </c>
      <c r="K12" s="95">
        <v>22504.9462227</v>
      </c>
      <c r="L12" s="95">
        <v>16641.293363799999</v>
      </c>
      <c r="M12" s="95">
        <v>20202.084684000001</v>
      </c>
      <c r="N12" s="95">
        <v>19397.175949799999</v>
      </c>
      <c r="O12" s="95">
        <v>15811.670097099999</v>
      </c>
      <c r="P12" s="22"/>
      <c r="Y12" s="13" t="str">
        <f t="shared" si="5"/>
        <v>Skyworks</v>
      </c>
      <c r="Z12" s="13" t="e">
        <v>#N/A</v>
      </c>
      <c r="AA12" s="13" t="e">
        <v>#N/A</v>
      </c>
      <c r="AB12" s="13" t="e">
        <v>#N/A</v>
      </c>
      <c r="AC12" s="13">
        <v>1015.6922692000001</v>
      </c>
      <c r="AD12" s="13">
        <v>1812.5239911000001</v>
      </c>
      <c r="AE12" s="13">
        <v>1068.1763036</v>
      </c>
      <c r="AF12" s="13">
        <v>1270.3737275999999</v>
      </c>
      <c r="AG12" s="13">
        <v>1102.6176564</v>
      </c>
      <c r="AH12" s="13">
        <v>1176.5548756999999</v>
      </c>
      <c r="AI12" s="13">
        <v>1330.7672554000001</v>
      </c>
      <c r="AJ12" s="13">
        <v>2574.0609979999999</v>
      </c>
      <c r="AK12" s="13">
        <v>5007.7939708000004</v>
      </c>
      <c r="AL12" s="13">
        <v>4293.3046967</v>
      </c>
      <c r="AM12" s="13">
        <v>3965.6305883999999</v>
      </c>
      <c r="AN12" s="13">
        <v>7312.6195875000003</v>
      </c>
      <c r="AO12" s="13">
        <v>22504.9462227</v>
      </c>
      <c r="AP12" s="13">
        <v>16641.293363799999</v>
      </c>
      <c r="AQ12" s="13">
        <v>20202.084684000001</v>
      </c>
      <c r="AR12" s="13">
        <v>19397.175949799999</v>
      </c>
      <c r="AS12" s="13">
        <v>15811.670097099999</v>
      </c>
    </row>
    <row r="13" spans="1:46" ht="13.5" customHeight="1">
      <c r="B13" s="13" t="str">
        <f>Assumptions!A11</f>
        <v xml:space="preserve">Broadcom Limited (NasdaqGS:AVGO) </v>
      </c>
      <c r="C13" s="13" t="str">
        <f>Assumptions!B11</f>
        <v>NasdaqGS:AVGO</v>
      </c>
      <c r="D13" s="37" t="str">
        <f>Assumptions!C11</f>
        <v>Broadcom</v>
      </c>
      <c r="E13" s="96" t="e">
        <v>#N/A</v>
      </c>
      <c r="F13" s="96">
        <v>4568.0594858000004</v>
      </c>
      <c r="G13" s="96">
        <v>6320.0494431999996</v>
      </c>
      <c r="H13" s="96">
        <v>7832.9844829000003</v>
      </c>
      <c r="I13" s="96">
        <v>8328.3948106999997</v>
      </c>
      <c r="J13" s="96">
        <v>16566.274043199999</v>
      </c>
      <c r="K13" s="96">
        <v>39094.476547799997</v>
      </c>
      <c r="L13" s="96">
        <v>67780.282153799999</v>
      </c>
      <c r="M13" s="96">
        <v>97988.792993800002</v>
      </c>
      <c r="N13" s="96">
        <v>102795.79937730001</v>
      </c>
      <c r="O13" s="96">
        <v>131902.40472309999</v>
      </c>
      <c r="P13" s="22"/>
      <c r="Y13" s="13" t="str">
        <f t="shared" si="5"/>
        <v>Broadcom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>
        <v>4568.0594858000004</v>
      </c>
      <c r="AK13" s="13">
        <v>6320.0494431999996</v>
      </c>
      <c r="AL13" s="13">
        <v>7832.9844829000003</v>
      </c>
      <c r="AM13" s="13">
        <v>8328.3948106999997</v>
      </c>
      <c r="AN13" s="13">
        <v>16566.274043199999</v>
      </c>
      <c r="AO13" s="13">
        <v>39094.476547799997</v>
      </c>
      <c r="AP13" s="13">
        <v>67780.282153799999</v>
      </c>
      <c r="AQ13" s="13">
        <v>97988.792993800002</v>
      </c>
      <c r="AR13" s="13">
        <v>102795.79937730001</v>
      </c>
      <c r="AS13" s="13">
        <v>131902.40472309999</v>
      </c>
    </row>
    <row r="14" spans="1:46" ht="13.5" customHeight="1">
      <c r="B14" s="13" t="str">
        <f>Assumptions!A12</f>
        <v xml:space="preserve">Texas Instruments Inc. (NasdaqGS:TXN) </v>
      </c>
      <c r="C14" s="13" t="str">
        <f>Assumptions!B12</f>
        <v>NasdaqGS:TXN</v>
      </c>
      <c r="D14" s="17" t="str">
        <f>Assumptions!C12</f>
        <v>Texas Inst</v>
      </c>
      <c r="E14" s="95">
        <v>20801.905491099998</v>
      </c>
      <c r="F14" s="95">
        <v>28404.534258</v>
      </c>
      <c r="G14" s="95">
        <v>33478.051392599999</v>
      </c>
      <c r="H14" s="95">
        <v>31633.421809399999</v>
      </c>
      <c r="I14" s="95">
        <v>36982.5514482</v>
      </c>
      <c r="J14" s="95">
        <v>52519.863966700002</v>
      </c>
      <c r="K14" s="95">
        <v>71851.010896399996</v>
      </c>
      <c r="L14" s="95">
        <v>64856.472009099998</v>
      </c>
      <c r="M14" s="95">
        <v>89792.063215999995</v>
      </c>
      <c r="N14" s="95">
        <v>108472.329501</v>
      </c>
      <c r="O14" s="95">
        <v>110321.5225045</v>
      </c>
      <c r="P14" s="22"/>
      <c r="Y14" s="13" t="str">
        <f t="shared" si="5"/>
        <v>Texas Inst</v>
      </c>
      <c r="Z14" s="13">
        <v>134229.8540055</v>
      </c>
      <c r="AA14" s="13">
        <v>67447.658476299999</v>
      </c>
      <c r="AB14" s="13">
        <v>76262.462041299994</v>
      </c>
      <c r="AC14" s="13">
        <v>33445.102897299999</v>
      </c>
      <c r="AD14" s="13">
        <v>52736.111234399999</v>
      </c>
      <c r="AE14" s="13">
        <v>47044.114530600003</v>
      </c>
      <c r="AF14" s="13">
        <v>61046.2922597</v>
      </c>
      <c r="AG14" s="13">
        <v>51048.239173299997</v>
      </c>
      <c r="AH14" s="13">
        <v>37388.184347100003</v>
      </c>
      <c r="AI14" s="13">
        <v>20801.905491099998</v>
      </c>
      <c r="AJ14" s="13">
        <v>28404.534258</v>
      </c>
      <c r="AK14" s="13">
        <v>33478.051392599999</v>
      </c>
      <c r="AL14" s="13">
        <v>31633.421809399999</v>
      </c>
      <c r="AM14" s="13">
        <v>36982.5514482</v>
      </c>
      <c r="AN14" s="13">
        <v>52519.863966700002</v>
      </c>
      <c r="AO14" s="13">
        <v>71851.010896399996</v>
      </c>
      <c r="AP14" s="13">
        <v>64856.472009099998</v>
      </c>
      <c r="AQ14" s="13">
        <v>89792.063215999995</v>
      </c>
      <c r="AR14" s="13">
        <v>108472.329501</v>
      </c>
      <c r="AS14" s="13">
        <v>110321.5225045</v>
      </c>
    </row>
    <row r="15" spans="1:46" ht="13.5" customHeight="1">
      <c r="B15" s="13" t="str">
        <f>Assumptions!A13</f>
        <v xml:space="preserve">Analog Devices, Inc. (NasdaqGS:ADI) </v>
      </c>
      <c r="C15" s="13" t="str">
        <f>Assumptions!B13</f>
        <v>NasdaqGS:ADI</v>
      </c>
      <c r="D15" s="37" t="str">
        <f>Assumptions!C13</f>
        <v>Analog Devices</v>
      </c>
      <c r="E15" s="96">
        <v>5552.7764110999997</v>
      </c>
      <c r="F15" s="96">
        <v>8018.7872606000001</v>
      </c>
      <c r="G15" s="96">
        <v>9776.9445276000006</v>
      </c>
      <c r="H15" s="96">
        <v>9915.9113885000006</v>
      </c>
      <c r="I15" s="96">
        <v>13399.467314199999</v>
      </c>
      <c r="J15" s="96">
        <v>17097.6661886</v>
      </c>
      <c r="K15" s="96">
        <v>23557.037949900001</v>
      </c>
      <c r="L15" s="96">
        <v>20618.0957653</v>
      </c>
      <c r="M15" s="96">
        <v>33359.890539100001</v>
      </c>
      <c r="N15" s="96">
        <v>35791.298542199998</v>
      </c>
      <c r="O15" s="96">
        <v>42963.749446000002</v>
      </c>
      <c r="P15" s="22"/>
      <c r="Y15" s="13" t="str">
        <f t="shared" si="5"/>
        <v>Analog Devices</v>
      </c>
      <c r="Z15" s="13">
        <v>29259.926389799999</v>
      </c>
      <c r="AA15" s="13">
        <v>16371.4436453</v>
      </c>
      <c r="AB15" s="13">
        <v>21814.2694878</v>
      </c>
      <c r="AC15" s="13">
        <v>11826.242458299999</v>
      </c>
      <c r="AD15" s="13">
        <v>18695.086164799999</v>
      </c>
      <c r="AE15" s="13">
        <v>14434.620971</v>
      </c>
      <c r="AF15" s="13">
        <v>16470.154288000002</v>
      </c>
      <c r="AG15" s="13">
        <v>13523.677789900001</v>
      </c>
      <c r="AH15" s="13">
        <v>8652.2318606000008</v>
      </c>
      <c r="AI15" s="13">
        <v>5552.7764110999997</v>
      </c>
      <c r="AJ15" s="13">
        <v>8018.7872606000001</v>
      </c>
      <c r="AK15" s="13">
        <v>9776.9445276000006</v>
      </c>
      <c r="AL15" s="13">
        <v>9915.9113885000006</v>
      </c>
      <c r="AM15" s="13">
        <v>13399.467314199999</v>
      </c>
      <c r="AN15" s="13">
        <v>17097.6661886</v>
      </c>
      <c r="AO15" s="13">
        <v>23557.037949900001</v>
      </c>
      <c r="AP15" s="13">
        <v>20618.0957653</v>
      </c>
      <c r="AQ15" s="13">
        <v>33359.890539100001</v>
      </c>
      <c r="AR15" s="13">
        <v>35791.298542199998</v>
      </c>
      <c r="AS15" s="13">
        <v>42963.749446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Murata Manufacturing Co., Ltd. (TSE:6981)  </v>
      </c>
      <c r="C19" s="13" t="str">
        <f>C4</f>
        <v>TSE:6981</v>
      </c>
      <c r="D19" s="30" t="str">
        <f>D4</f>
        <v>村田製作所</v>
      </c>
      <c r="E19" s="95">
        <v>5239.46</v>
      </c>
      <c r="F19" s="95">
        <v>5308.19</v>
      </c>
      <c r="G19" s="95">
        <v>6179.54</v>
      </c>
      <c r="H19" s="95">
        <v>5846.62</v>
      </c>
      <c r="I19" s="95">
        <v>6810.21</v>
      </c>
      <c r="J19" s="95">
        <v>8467.16</v>
      </c>
      <c r="K19" s="95">
        <v>10435.42</v>
      </c>
      <c r="L19" s="95">
        <v>12108.41</v>
      </c>
      <c r="M19" s="95">
        <v>11355.24</v>
      </c>
      <c r="N19" s="95">
        <v>13718.42</v>
      </c>
      <c r="O19" s="95">
        <v>15750.26</v>
      </c>
      <c r="P19" s="22"/>
    </row>
    <row r="20" spans="1:16" ht="13.5" customHeight="1">
      <c r="B20" s="13" t="str">
        <f t="shared" ref="B20:C30" si="8">B5</f>
        <v xml:space="preserve">TDK Corporation (TSE:6762) </v>
      </c>
      <c r="C20" s="13" t="str">
        <f t="shared" si="8"/>
        <v>TSE:6762</v>
      </c>
      <c r="D20" s="36" t="str">
        <f t="shared" ref="D20:D30" si="9">D5</f>
        <v>TDK</v>
      </c>
      <c r="E20" s="96">
        <v>7274</v>
      </c>
      <c r="F20" s="96">
        <v>8088.58</v>
      </c>
      <c r="G20" s="96">
        <v>8757.3700000000008</v>
      </c>
      <c r="H20" s="96">
        <v>8144.97</v>
      </c>
      <c r="I20" s="96">
        <v>8515.75</v>
      </c>
      <c r="J20" s="96">
        <v>9845.25</v>
      </c>
      <c r="K20" s="96">
        <v>10825.6</v>
      </c>
      <c r="L20" s="96">
        <v>11522.55</v>
      </c>
      <c r="M20" s="96">
        <v>11782.57</v>
      </c>
      <c r="N20" s="96">
        <v>12717.47</v>
      </c>
      <c r="O20" s="96">
        <v>13818.06</v>
      </c>
      <c r="P20" s="22"/>
    </row>
    <row r="21" spans="1:16" ht="13.5" customHeight="1">
      <c r="B21" s="13" t="str">
        <f t="shared" si="8"/>
        <v xml:space="preserve">Nidec Corporation (TSE:6594) </v>
      </c>
      <c r="C21" s="13" t="str">
        <f t="shared" si="8"/>
        <v>TSE:6594</v>
      </c>
      <c r="D21" s="30" t="str">
        <f t="shared" si="9"/>
        <v>日本電産</v>
      </c>
      <c r="E21" s="95">
        <v>6108.03</v>
      </c>
      <c r="F21" s="95">
        <v>5715.52</v>
      </c>
      <c r="G21" s="95">
        <v>6759.88</v>
      </c>
      <c r="H21" s="95">
        <v>6823.2</v>
      </c>
      <c r="I21" s="95">
        <v>7092.7</v>
      </c>
      <c r="J21" s="95">
        <v>8751.09</v>
      </c>
      <c r="K21" s="95">
        <v>10283.85</v>
      </c>
      <c r="L21" s="95">
        <v>11782.9</v>
      </c>
      <c r="M21" s="95">
        <v>11993.11</v>
      </c>
      <c r="N21" s="95">
        <v>14880.9</v>
      </c>
      <c r="O21" s="95">
        <v>15183.2</v>
      </c>
      <c r="P21" s="22"/>
    </row>
    <row r="22" spans="1:16" ht="13.5" customHeight="1">
      <c r="B22" s="13" t="str">
        <f t="shared" si="8"/>
        <v xml:space="preserve">Taiyo Yuden Co., Ltd. (TSE:6976) </v>
      </c>
      <c r="C22" s="13" t="str">
        <f t="shared" si="8"/>
        <v>TSE:6976</v>
      </c>
      <c r="D22" s="36" t="str">
        <f t="shared" si="9"/>
        <v>太陽誘電</v>
      </c>
      <c r="E22" s="96">
        <v>1854.52</v>
      </c>
      <c r="F22" s="96">
        <v>1956.9</v>
      </c>
      <c r="G22" s="96">
        <v>2104.0100000000002</v>
      </c>
      <c r="H22" s="96">
        <v>1837.95</v>
      </c>
      <c r="I22" s="96">
        <v>1929.03</v>
      </c>
      <c r="J22" s="96">
        <v>2082.2199999999998</v>
      </c>
      <c r="K22" s="96">
        <v>2270.9499999999998</v>
      </c>
      <c r="L22" s="96">
        <v>2403.85</v>
      </c>
      <c r="M22" s="96">
        <v>2307.16</v>
      </c>
      <c r="N22" s="96">
        <v>2441.17</v>
      </c>
      <c r="O22" s="96">
        <v>2743.49</v>
      </c>
      <c r="P22" s="22"/>
    </row>
    <row r="23" spans="1:16" ht="13.5" customHeight="1">
      <c r="B23" s="13" t="str">
        <f t="shared" si="8"/>
        <v xml:space="preserve">Kyocera Corp. (TSE:6971) </v>
      </c>
      <c r="C23" s="13" t="str">
        <f t="shared" si="8"/>
        <v>TSE:6971</v>
      </c>
      <c r="D23" s="30" t="str">
        <f t="shared" si="9"/>
        <v>京セラ</v>
      </c>
      <c r="E23" s="95">
        <v>11285.86</v>
      </c>
      <c r="F23" s="95">
        <v>10738.05</v>
      </c>
      <c r="G23" s="95">
        <v>12669.24</v>
      </c>
      <c r="H23" s="95">
        <v>11908.7</v>
      </c>
      <c r="I23" s="95">
        <v>12800.54</v>
      </c>
      <c r="J23" s="95">
        <v>14473.69</v>
      </c>
      <c r="K23" s="95">
        <v>15265.36</v>
      </c>
      <c r="L23" s="95">
        <v>14796.27</v>
      </c>
      <c r="M23" s="95">
        <v>14227.54</v>
      </c>
      <c r="N23" s="95">
        <v>15770.39</v>
      </c>
      <c r="O23" s="95">
        <v>16237.1</v>
      </c>
      <c r="P23" s="22"/>
    </row>
    <row r="24" spans="1:16" ht="13.5" customHeight="1">
      <c r="B24" s="13" t="str">
        <f t="shared" si="8"/>
        <v xml:space="preserve">Hirose Electric Co. Ltd. (TSE:6806) </v>
      </c>
      <c r="C24" s="13" t="str">
        <f t="shared" si="8"/>
        <v>TSE:6806</v>
      </c>
      <c r="D24" s="36" t="str">
        <f t="shared" si="9"/>
        <v>ヒロセ電機</v>
      </c>
      <c r="E24" s="96">
        <v>898.72</v>
      </c>
      <c r="F24" s="96">
        <v>844.68</v>
      </c>
      <c r="G24" s="96">
        <v>924.4</v>
      </c>
      <c r="H24" s="96">
        <v>947.9</v>
      </c>
      <c r="I24" s="96">
        <v>959.38</v>
      </c>
      <c r="J24" s="96">
        <v>1249.8699999999999</v>
      </c>
      <c r="K24" s="96">
        <v>1257.26</v>
      </c>
      <c r="L24" s="96">
        <v>1202.8399999999999</v>
      </c>
      <c r="M24" s="96">
        <v>1151.03</v>
      </c>
      <c r="N24" s="96">
        <v>1252.8</v>
      </c>
      <c r="O24" s="96">
        <v>1245.9000000000001</v>
      </c>
      <c r="P24" s="22"/>
    </row>
    <row r="25" spans="1:16" ht="13.5" customHeight="1">
      <c r="B25" s="13" t="str">
        <f t="shared" si="8"/>
        <v xml:space="preserve">Alps Electric Co. Ltd. (TSE:6770) </v>
      </c>
      <c r="C25" s="13" t="str">
        <f t="shared" si="8"/>
        <v>TSE:6770</v>
      </c>
      <c r="D25" s="30" t="str">
        <f t="shared" si="9"/>
        <v>アルプス電気</v>
      </c>
      <c r="E25" s="95">
        <v>5389.95</v>
      </c>
      <c r="F25" s="95">
        <v>4936.3900000000003</v>
      </c>
      <c r="G25" s="95">
        <v>5506.68</v>
      </c>
      <c r="H25" s="95">
        <v>5265</v>
      </c>
      <c r="I25" s="95">
        <v>5464.23</v>
      </c>
      <c r="J25" s="95">
        <v>6843.62</v>
      </c>
      <c r="K25" s="95">
        <v>7486.14</v>
      </c>
      <c r="L25" s="95">
        <v>7740.38</v>
      </c>
      <c r="M25" s="95">
        <v>7532.62</v>
      </c>
      <c r="N25" s="95">
        <v>8583.17</v>
      </c>
      <c r="O25" s="95">
        <v>8513.32</v>
      </c>
      <c r="P25" s="22"/>
    </row>
    <row r="26" spans="1:16" ht="13.5" customHeight="1">
      <c r="B26" s="13" t="str">
        <f t="shared" si="8"/>
        <v xml:space="preserve">Intel Corporation (NasdaqGS:INTC) </v>
      </c>
      <c r="C26" s="13" t="str">
        <f t="shared" si="8"/>
        <v>NasdaqGS:INTC</v>
      </c>
      <c r="D26" s="37" t="str">
        <f t="shared" si="9"/>
        <v>Intel</v>
      </c>
      <c r="E26" s="96">
        <v>32153.499449999999</v>
      </c>
      <c r="F26" s="96">
        <v>36170.010450000002</v>
      </c>
      <c r="G26" s="96">
        <v>41546.830600000001</v>
      </c>
      <c r="H26" s="96">
        <v>45915.932800000002</v>
      </c>
      <c r="I26" s="96">
        <v>55346.035400000001</v>
      </c>
      <c r="J26" s="96">
        <v>67278.653999999995</v>
      </c>
      <c r="K26" s="96">
        <v>66592.065000000002</v>
      </c>
      <c r="L26" s="96">
        <v>69334.322499999995</v>
      </c>
      <c r="M26" s="96">
        <v>70690.852350000001</v>
      </c>
      <c r="N26" s="96">
        <v>78194.937600000005</v>
      </c>
      <c r="O26" s="96" t="e">
        <v>#N/A</v>
      </c>
      <c r="P26" s="22"/>
    </row>
    <row r="27" spans="1:16" ht="13.5" customHeight="1">
      <c r="B27" s="13" t="str">
        <f t="shared" si="8"/>
        <v xml:space="preserve">Skyworks Solutions Inc. (NasdaqGS:SWKS) </v>
      </c>
      <c r="C27" s="13" t="str">
        <f t="shared" si="8"/>
        <v>NasdaqGS:SWKS</v>
      </c>
      <c r="D27" s="17" t="str">
        <f t="shared" si="9"/>
        <v>Skyworks</v>
      </c>
      <c r="E27" s="95">
        <v>720.27272870000002</v>
      </c>
      <c r="F27" s="95">
        <v>892.47506989999999</v>
      </c>
      <c r="G27" s="95">
        <v>1093.9719</v>
      </c>
      <c r="H27" s="95">
        <v>1221.7825399999999</v>
      </c>
      <c r="I27" s="95">
        <v>1762.0735999999999</v>
      </c>
      <c r="J27" s="95">
        <v>2513.431775</v>
      </c>
      <c r="K27" s="95">
        <v>3885.80492</v>
      </c>
      <c r="L27" s="95">
        <v>3330.9347499999999</v>
      </c>
      <c r="M27" s="95">
        <v>4111.6589700000004</v>
      </c>
      <c r="N27" s="95">
        <v>4389.5998</v>
      </c>
      <c r="O27" s="95" t="e">
        <v>#N/A</v>
      </c>
      <c r="P27" s="22"/>
    </row>
    <row r="28" spans="1:16" ht="13.5" customHeight="1">
      <c r="B28" s="13" t="str">
        <f t="shared" si="8"/>
        <v xml:space="preserve">Broadcom Limited (NasdaqGS:AVGO) </v>
      </c>
      <c r="C28" s="13" t="str">
        <f t="shared" si="8"/>
        <v>NasdaqGS:AVGO</v>
      </c>
      <c r="D28" s="37" t="str">
        <f t="shared" si="9"/>
        <v>Broadcom</v>
      </c>
      <c r="E28" s="96">
        <v>1342.3522</v>
      </c>
      <c r="F28" s="96">
        <v>1684.34175</v>
      </c>
      <c r="G28" s="96">
        <v>1769.7536</v>
      </c>
      <c r="H28" s="96">
        <v>1883.5170000000001</v>
      </c>
      <c r="I28" s="96">
        <v>2488.8780000000002</v>
      </c>
      <c r="J28" s="96">
        <v>4785.1220999999996</v>
      </c>
      <c r="K28" s="96">
        <v>8240.6623999999993</v>
      </c>
      <c r="L28" s="96">
        <v>13957.608</v>
      </c>
      <c r="M28" s="96">
        <v>20075.940600000002</v>
      </c>
      <c r="N28" s="96">
        <v>23611.402399999999</v>
      </c>
      <c r="O28" s="96" t="e">
        <v>#N/A</v>
      </c>
      <c r="P28" s="22"/>
    </row>
    <row r="29" spans="1:16" ht="13.5" customHeight="1">
      <c r="B29" s="13" t="str">
        <f t="shared" si="8"/>
        <v xml:space="preserve">Texas Instruments Inc. (NasdaqGS:TXN) </v>
      </c>
      <c r="C29" s="13" t="str">
        <f t="shared" si="8"/>
        <v>NasdaqGS:TXN</v>
      </c>
      <c r="D29" s="17" t="str">
        <f t="shared" si="9"/>
        <v>Texas Inst</v>
      </c>
      <c r="E29" s="95">
        <v>9705.9729499999994</v>
      </c>
      <c r="F29" s="95">
        <v>11331.3141</v>
      </c>
      <c r="G29" s="95">
        <v>10567.709000000001</v>
      </c>
      <c r="H29" s="95">
        <v>11092.983749999999</v>
      </c>
      <c r="I29" s="95">
        <v>12833.557500000001</v>
      </c>
      <c r="J29" s="95">
        <v>15628.562250000001</v>
      </c>
      <c r="K29" s="95">
        <v>15626</v>
      </c>
      <c r="L29" s="95">
        <v>15609.475</v>
      </c>
      <c r="M29" s="95">
        <v>16851.322349999999</v>
      </c>
      <c r="N29" s="95">
        <v>17317.4156</v>
      </c>
      <c r="O29" s="95" t="e">
        <v>#N/A</v>
      </c>
      <c r="P29" s="22"/>
    </row>
    <row r="30" spans="1:16" ht="13.5" customHeight="1">
      <c r="B30" s="13" t="str">
        <f t="shared" si="8"/>
        <v xml:space="preserve">Analog Devices, Inc. (NasdaqGS:ADI) </v>
      </c>
      <c r="C30" s="13" t="str">
        <f t="shared" si="8"/>
        <v>NasdaqGS:ADI</v>
      </c>
      <c r="D30" s="37" t="str">
        <f t="shared" si="9"/>
        <v>Analog Devices</v>
      </c>
      <c r="E30" s="96">
        <v>1822.5850313999999</v>
      </c>
      <c r="F30" s="96">
        <v>2222.3195393000001</v>
      </c>
      <c r="G30" s="96">
        <v>2267.7392319999999</v>
      </c>
      <c r="H30" s="96">
        <v>2174.4193100000002</v>
      </c>
      <c r="I30" s="96">
        <v>2601.1629409000002</v>
      </c>
      <c r="J30" s="96">
        <v>3211.1240557000001</v>
      </c>
      <c r="K30" s="96">
        <v>4148.2170992000001</v>
      </c>
      <c r="L30" s="96">
        <v>3606.8493678</v>
      </c>
      <c r="M30" s="96">
        <v>5814.1260401</v>
      </c>
      <c r="N30" s="96">
        <v>7022.8768620999999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Murata Manufacturing Co., Ltd. (TSE:6981)  </v>
      </c>
      <c r="C34" s="13" t="str">
        <f t="shared" si="12"/>
        <v>TSE:6981</v>
      </c>
      <c r="D34" s="30" t="str">
        <f t="shared" si="12"/>
        <v>村田製作所</v>
      </c>
      <c r="E34" s="95">
        <v>651.97</v>
      </c>
      <c r="F34" s="95">
        <v>966.26</v>
      </c>
      <c r="G34" s="95">
        <v>1392.8</v>
      </c>
      <c r="H34" s="95">
        <v>1065.96</v>
      </c>
      <c r="I34" s="95">
        <v>1323.55</v>
      </c>
      <c r="J34" s="95">
        <v>2027.75</v>
      </c>
      <c r="K34" s="95">
        <v>2994.7</v>
      </c>
      <c r="L34" s="95">
        <v>3745.11</v>
      </c>
      <c r="M34" s="95">
        <v>3147.38</v>
      </c>
      <c r="N34" s="95">
        <v>3037.71</v>
      </c>
      <c r="O34" s="95">
        <v>3912.26</v>
      </c>
      <c r="P34" s="22"/>
    </row>
    <row r="35" spans="1:16" ht="13.5" customHeight="1">
      <c r="B35" s="13" t="str">
        <f t="shared" si="12"/>
        <v xml:space="preserve">TDK Corporation (TSE:6762) </v>
      </c>
      <c r="C35" s="13" t="str">
        <f t="shared" si="12"/>
        <v>TSE:6762</v>
      </c>
      <c r="D35" s="36" t="str">
        <f t="shared" si="12"/>
        <v>TDK</v>
      </c>
      <c r="E35" s="96">
        <v>593.04999999999995</v>
      </c>
      <c r="F35" s="96">
        <v>1175.28</v>
      </c>
      <c r="G35" s="96">
        <v>1414.36</v>
      </c>
      <c r="H35" s="96">
        <v>988.84</v>
      </c>
      <c r="I35" s="96">
        <v>995.86</v>
      </c>
      <c r="J35" s="96">
        <v>1197.25</v>
      </c>
      <c r="K35" s="96">
        <v>1527.08</v>
      </c>
      <c r="L35" s="96">
        <v>1766.38</v>
      </c>
      <c r="M35" s="96">
        <v>2961.51</v>
      </c>
      <c r="N35" s="96">
        <v>1778.04</v>
      </c>
      <c r="O35" s="96">
        <v>2144.54</v>
      </c>
      <c r="P35" s="22"/>
    </row>
    <row r="36" spans="1:16" ht="13.5" customHeight="1">
      <c r="B36" s="13" t="str">
        <f t="shared" si="12"/>
        <v xml:space="preserve">Nidec Corporation (TSE:6594) </v>
      </c>
      <c r="C36" s="13" t="str">
        <f t="shared" si="12"/>
        <v>TSE:6594</v>
      </c>
      <c r="D36" s="30" t="str">
        <f t="shared" si="12"/>
        <v>日本電産</v>
      </c>
      <c r="E36" s="95">
        <v>860.95</v>
      </c>
      <c r="F36" s="95">
        <v>1104.21</v>
      </c>
      <c r="G36" s="95">
        <v>1285.79</v>
      </c>
      <c r="H36" s="95">
        <v>1074</v>
      </c>
      <c r="I36" s="95">
        <v>573.17999999999995</v>
      </c>
      <c r="J36" s="95">
        <v>1311.75</v>
      </c>
      <c r="K36" s="95">
        <v>1643.43</v>
      </c>
      <c r="L36" s="95">
        <v>1788.63</v>
      </c>
      <c r="M36" s="95">
        <v>1955.55</v>
      </c>
      <c r="N36" s="95">
        <v>2315.56</v>
      </c>
      <c r="O36" s="95">
        <v>2058.62</v>
      </c>
      <c r="P36" s="22"/>
    </row>
    <row r="37" spans="1:16" ht="13.5" customHeight="1">
      <c r="B37" s="13" t="str">
        <f t="shared" si="12"/>
        <v xml:space="preserve">Taiyo Yuden Co., Ltd. (TSE:6976) </v>
      </c>
      <c r="C37" s="13" t="str">
        <f t="shared" si="12"/>
        <v>TSE:6976</v>
      </c>
      <c r="D37" s="36" t="str">
        <f t="shared" si="12"/>
        <v>太陽誘電</v>
      </c>
      <c r="E37" s="96">
        <v>142.30000000000001</v>
      </c>
      <c r="F37" s="96">
        <v>280.74</v>
      </c>
      <c r="G37" s="96">
        <v>283.8</v>
      </c>
      <c r="H37" s="96">
        <v>117.14</v>
      </c>
      <c r="I37" s="96">
        <v>249.88</v>
      </c>
      <c r="J37" s="96">
        <v>323.01</v>
      </c>
      <c r="K37" s="96">
        <v>352.23</v>
      </c>
      <c r="L37" s="96">
        <v>467.65</v>
      </c>
      <c r="M37" s="96">
        <v>368.21</v>
      </c>
      <c r="N37" s="96">
        <v>456.05</v>
      </c>
      <c r="O37" s="96">
        <v>620.65</v>
      </c>
      <c r="P37" s="22"/>
    </row>
    <row r="38" spans="1:16" ht="13.5" customHeight="1">
      <c r="B38" s="13" t="str">
        <f t="shared" si="12"/>
        <v xml:space="preserve">Kyocera Corp. (TSE:6971) </v>
      </c>
      <c r="C38" s="13" t="str">
        <f t="shared" si="12"/>
        <v>TSE:6971</v>
      </c>
      <c r="D38" s="30" t="str">
        <f t="shared" si="12"/>
        <v>京セラ</v>
      </c>
      <c r="E38" s="95">
        <v>1455.45</v>
      </c>
      <c r="F38" s="95">
        <v>1462.69</v>
      </c>
      <c r="G38" s="95">
        <v>2281.8000000000002</v>
      </c>
      <c r="H38" s="95">
        <v>1792.55</v>
      </c>
      <c r="I38" s="95">
        <v>1722.1</v>
      </c>
      <c r="J38" s="95">
        <v>1990.93</v>
      </c>
      <c r="K38" s="95">
        <v>1881.57</v>
      </c>
      <c r="L38" s="95">
        <v>1808.53</v>
      </c>
      <c r="M38" s="95">
        <v>1845.1</v>
      </c>
      <c r="N38" s="95">
        <v>1795.45</v>
      </c>
      <c r="O38" s="95">
        <v>1587.12</v>
      </c>
      <c r="P38" s="22"/>
    </row>
    <row r="39" spans="1:16" ht="13.5" customHeight="1">
      <c r="B39" s="13" t="str">
        <f t="shared" si="12"/>
        <v xml:space="preserve">Hirose Electric Co. Ltd. (TSE:6806) </v>
      </c>
      <c r="C39" s="13" t="str">
        <f t="shared" si="12"/>
        <v>TSE:6806</v>
      </c>
      <c r="D39" s="36" t="str">
        <f t="shared" si="12"/>
        <v>ヒロセ電機</v>
      </c>
      <c r="E39" s="96">
        <v>298.82</v>
      </c>
      <c r="F39" s="96">
        <v>287.14999999999998</v>
      </c>
      <c r="G39" s="96">
        <v>295.33</v>
      </c>
      <c r="H39" s="96">
        <v>284.26</v>
      </c>
      <c r="I39" s="96">
        <v>297.33999999999997</v>
      </c>
      <c r="J39" s="96">
        <v>444.42</v>
      </c>
      <c r="K39" s="96">
        <v>439.5</v>
      </c>
      <c r="L39" s="96">
        <v>403.55</v>
      </c>
      <c r="M39" s="96">
        <v>365.51</v>
      </c>
      <c r="N39" s="96">
        <v>394.24</v>
      </c>
      <c r="O39" s="96">
        <v>370.41</v>
      </c>
      <c r="P39" s="22"/>
    </row>
    <row r="40" spans="1:16" ht="13.5" customHeight="1">
      <c r="B40" s="13" t="str">
        <f t="shared" si="12"/>
        <v xml:space="preserve">Alps Electric Co. Ltd. (TSE:6770) </v>
      </c>
      <c r="C40" s="13" t="str">
        <f t="shared" si="12"/>
        <v>TSE:6770</v>
      </c>
      <c r="D40" s="30" t="str">
        <f t="shared" si="12"/>
        <v>アルプス電気</v>
      </c>
      <c r="E40" s="95">
        <v>34.18</v>
      </c>
      <c r="F40" s="95">
        <v>265.82</v>
      </c>
      <c r="G40" s="95">
        <v>475.82</v>
      </c>
      <c r="H40" s="95">
        <v>349.3</v>
      </c>
      <c r="I40" s="95">
        <v>284.23</v>
      </c>
      <c r="J40" s="95">
        <v>530.55999999999995</v>
      </c>
      <c r="K40" s="95">
        <v>815.45</v>
      </c>
      <c r="L40" s="95">
        <v>830.53</v>
      </c>
      <c r="M40" s="95">
        <v>774.5</v>
      </c>
      <c r="N40" s="95">
        <v>1079.1199999999999</v>
      </c>
      <c r="O40" s="95">
        <v>938.3</v>
      </c>
      <c r="P40" s="22"/>
    </row>
    <row r="41" spans="1:16" ht="13.5" customHeight="1">
      <c r="B41" s="13" t="str">
        <f t="shared" si="12"/>
        <v xml:space="preserve">Intel Corporation (NasdaqGS:INTC) </v>
      </c>
      <c r="C41" s="13" t="str">
        <f t="shared" si="12"/>
        <v>NasdaqGS:INTC</v>
      </c>
      <c r="D41" s="37" t="str">
        <f t="shared" si="12"/>
        <v>Intel</v>
      </c>
      <c r="E41" s="96">
        <v>12532.056850000001</v>
      </c>
      <c r="F41" s="96">
        <v>16770.387900000002</v>
      </c>
      <c r="G41" s="96">
        <v>18112.445400000001</v>
      </c>
      <c r="H41" s="96">
        <v>19075.328000000001</v>
      </c>
      <c r="I41" s="96">
        <v>21592.17815</v>
      </c>
      <c r="J41" s="96">
        <v>29130.802199999998</v>
      </c>
      <c r="K41" s="96">
        <v>27749.600999999999</v>
      </c>
      <c r="L41" s="96">
        <v>26613.162499999999</v>
      </c>
      <c r="M41" s="96">
        <v>29852.7804</v>
      </c>
      <c r="N41" s="96">
        <v>35681.5173</v>
      </c>
      <c r="O41" s="96" t="e">
        <v>#N/A</v>
      </c>
      <c r="P41" s="22"/>
    </row>
    <row r="42" spans="1:16" ht="13.5" customHeight="1">
      <c r="B42" s="13" t="str">
        <f t="shared" si="12"/>
        <v xml:space="preserve">Skyworks Solutions Inc. (NasdaqGS:SWKS) </v>
      </c>
      <c r="C42" s="13" t="str">
        <f t="shared" si="12"/>
        <v>NasdaqGS:SWKS</v>
      </c>
      <c r="D42" s="17" t="str">
        <f t="shared" si="12"/>
        <v>Skyworks</v>
      </c>
      <c r="E42" s="95">
        <v>127.1453313</v>
      </c>
      <c r="F42" s="95">
        <v>209.3390345</v>
      </c>
      <c r="G42" s="95">
        <v>288.50819999999999</v>
      </c>
      <c r="H42" s="95">
        <v>285.15528999999998</v>
      </c>
      <c r="I42" s="95">
        <v>447.30317000000002</v>
      </c>
      <c r="J42" s="95">
        <v>754.85217</v>
      </c>
      <c r="K42" s="95">
        <v>1457.653865</v>
      </c>
      <c r="L42" s="95">
        <v>1388.784075</v>
      </c>
      <c r="M42" s="95">
        <v>1697.970795</v>
      </c>
      <c r="N42" s="95">
        <v>1817.34879</v>
      </c>
      <c r="O42" s="95" t="e">
        <v>#N/A</v>
      </c>
      <c r="P42" s="22"/>
    </row>
    <row r="43" spans="1:16" ht="13.5" customHeight="1">
      <c r="B43" s="13" t="str">
        <f t="shared" si="12"/>
        <v xml:space="preserve">Broadcom Limited (NasdaqGS:AVGO) </v>
      </c>
      <c r="C43" s="13" t="str">
        <f t="shared" si="12"/>
        <v>NasdaqGS:AVGO</v>
      </c>
      <c r="D43" s="37" t="str">
        <f t="shared" si="12"/>
        <v>Broadcom</v>
      </c>
      <c r="E43" s="96">
        <v>271.36500000000001</v>
      </c>
      <c r="F43" s="96">
        <v>506.18774999999999</v>
      </c>
      <c r="G43" s="96">
        <v>564.41200000000003</v>
      </c>
      <c r="H43" s="96">
        <v>592.78200000000004</v>
      </c>
      <c r="I43" s="96">
        <v>755.55224999999996</v>
      </c>
      <c r="J43" s="96">
        <v>1691.4381000000001</v>
      </c>
      <c r="K43" s="96">
        <v>3431.9992000000002</v>
      </c>
      <c r="L43" s="96">
        <v>5179.2846</v>
      </c>
      <c r="M43" s="96">
        <v>8453.3870999999999</v>
      </c>
      <c r="N43" s="96">
        <v>10836.2384</v>
      </c>
      <c r="O43" s="96" t="e">
        <v>#N/A</v>
      </c>
      <c r="P43" s="22"/>
    </row>
    <row r="44" spans="1:16" ht="13.5" customHeight="1">
      <c r="B44" s="13" t="str">
        <f t="shared" si="12"/>
        <v xml:space="preserve">Texas Instruments Inc. (NasdaqGS:TXN) </v>
      </c>
      <c r="C44" s="13" t="str">
        <f t="shared" si="12"/>
        <v>NasdaqGS:TXN</v>
      </c>
      <c r="D44" s="17" t="str">
        <f t="shared" si="12"/>
        <v>Texas Inst</v>
      </c>
      <c r="E44" s="95">
        <v>2911.6988000000001</v>
      </c>
      <c r="F44" s="95">
        <v>4313.9479499999998</v>
      </c>
      <c r="G44" s="95">
        <v>3414.5972000000002</v>
      </c>
      <c r="H44" s="95">
        <v>3159.6623500000001</v>
      </c>
      <c r="I44" s="95">
        <v>4068.2534999999998</v>
      </c>
      <c r="J44" s="95">
        <v>6078.9057000000003</v>
      </c>
      <c r="K44" s="95">
        <v>6370.6</v>
      </c>
      <c r="L44" s="95">
        <v>6657.085</v>
      </c>
      <c r="M44" s="95">
        <v>7760.5514999999996</v>
      </c>
      <c r="N44" s="95">
        <v>8326.2713500000009</v>
      </c>
      <c r="O44" s="95" t="e">
        <v>#N/A</v>
      </c>
      <c r="P44" s="22"/>
    </row>
    <row r="45" spans="1:16" ht="13.5" customHeight="1">
      <c r="B45" s="13" t="str">
        <f t="shared" si="12"/>
        <v xml:space="preserve">Analog Devices, Inc. (NasdaqGS:ADI) </v>
      </c>
      <c r="C45" s="13" t="str">
        <f t="shared" si="12"/>
        <v>NasdaqGS:ADI</v>
      </c>
      <c r="D45" s="37" t="str">
        <f t="shared" si="12"/>
        <v>Analog Devices</v>
      </c>
      <c r="E45" s="96">
        <v>432.68516069999998</v>
      </c>
      <c r="F45" s="96">
        <v>834.90237300000001</v>
      </c>
      <c r="G45" s="96">
        <v>903.56376160000002</v>
      </c>
      <c r="H45" s="96">
        <v>758.56115999999997</v>
      </c>
      <c r="I45" s="96">
        <v>888.52845839999998</v>
      </c>
      <c r="J45" s="96">
        <v>1081.7536884000001</v>
      </c>
      <c r="K45" s="96">
        <v>1271.7006156</v>
      </c>
      <c r="L45" s="96">
        <v>1319.4219611999999</v>
      </c>
      <c r="M45" s="96">
        <v>2384.6998179000002</v>
      </c>
      <c r="N45" s="96">
        <v>3105.5834758000001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Murata Manufacturing Co., Ltd. (TSE:6981)  </v>
      </c>
      <c r="C49" s="13" t="str">
        <f t="shared" si="15"/>
        <v>TSE:6981</v>
      </c>
      <c r="D49" s="30" t="str">
        <f t="shared" si="15"/>
        <v>村田製作所</v>
      </c>
      <c r="E49" s="95">
        <v>9093.27</v>
      </c>
      <c r="F49" s="95">
        <v>9287.9</v>
      </c>
      <c r="G49" s="95">
        <v>9885.08</v>
      </c>
      <c r="H49" s="95">
        <v>10008.85</v>
      </c>
      <c r="I49" s="95">
        <v>10871.44</v>
      </c>
      <c r="J49" s="95">
        <v>12436.87</v>
      </c>
      <c r="K49" s="95">
        <v>14313.03</v>
      </c>
      <c r="L49" s="95">
        <v>15177.84</v>
      </c>
      <c r="M49" s="95">
        <v>16349.99</v>
      </c>
      <c r="N49" s="95">
        <v>17970.13</v>
      </c>
      <c r="O49" s="95">
        <v>20488.93</v>
      </c>
      <c r="P49" s="22"/>
    </row>
    <row r="50" spans="1:16" ht="13.5" customHeight="1">
      <c r="B50" s="13" t="str">
        <f t="shared" si="15"/>
        <v xml:space="preserve">TDK Corporation (TSE:6762) </v>
      </c>
      <c r="C50" s="13" t="str">
        <f t="shared" si="15"/>
        <v>TSE:6762</v>
      </c>
      <c r="D50" s="36" t="str">
        <f t="shared" si="15"/>
        <v>TDK</v>
      </c>
      <c r="E50" s="96">
        <v>11010.36</v>
      </c>
      <c r="F50" s="96">
        <v>10914.58</v>
      </c>
      <c r="G50" s="96">
        <v>10608.53</v>
      </c>
      <c r="H50" s="96">
        <v>10728.29</v>
      </c>
      <c r="I50" s="96">
        <v>11696.42</v>
      </c>
      <c r="J50" s="96">
        <v>12395.89</v>
      </c>
      <c r="K50" s="96">
        <v>14042.82</v>
      </c>
      <c r="L50" s="96">
        <v>14505.85</v>
      </c>
      <c r="M50" s="96">
        <v>16643.330000000002</v>
      </c>
      <c r="N50" s="96">
        <v>19052.09</v>
      </c>
      <c r="O50" s="96">
        <v>19924.8</v>
      </c>
      <c r="P50" s="22"/>
    </row>
    <row r="51" spans="1:16" ht="13.5" customHeight="1">
      <c r="B51" s="13" t="str">
        <f t="shared" si="15"/>
        <v xml:space="preserve">Nidec Corporation (TSE:6594) </v>
      </c>
      <c r="C51" s="13" t="str">
        <f t="shared" si="15"/>
        <v>TSE:6594</v>
      </c>
      <c r="D51" s="30" t="str">
        <f t="shared" si="15"/>
        <v>日本電産</v>
      </c>
      <c r="E51" s="95">
        <v>7028.84</v>
      </c>
      <c r="F51" s="95">
        <v>6927.91</v>
      </c>
      <c r="G51" s="95">
        <v>7482.05</v>
      </c>
      <c r="H51" s="95">
        <v>8004.01</v>
      </c>
      <c r="I51" s="95">
        <v>10054.17</v>
      </c>
      <c r="J51" s="95">
        <v>11669.38</v>
      </c>
      <c r="K51" s="95">
        <v>13573.4</v>
      </c>
      <c r="L51" s="95">
        <v>13766.36</v>
      </c>
      <c r="M51" s="95">
        <v>16789.97</v>
      </c>
      <c r="N51" s="95">
        <v>17731.990000000002</v>
      </c>
      <c r="O51" s="95">
        <v>18750.68</v>
      </c>
      <c r="P51" s="22"/>
    </row>
    <row r="52" spans="1:16" ht="13.5" customHeight="1">
      <c r="B52" s="13" t="str">
        <f t="shared" si="15"/>
        <v xml:space="preserve">Taiyo Yuden Co., Ltd. (TSE:6976) </v>
      </c>
      <c r="C52" s="13" t="str">
        <f t="shared" si="15"/>
        <v>TSE:6976</v>
      </c>
      <c r="D52" s="36" t="str">
        <f t="shared" si="15"/>
        <v>太陽誘電</v>
      </c>
      <c r="E52" s="96">
        <v>2254.5100000000002</v>
      </c>
      <c r="F52" s="96">
        <v>2363.61</v>
      </c>
      <c r="G52" s="96">
        <v>2212.7199999999998</v>
      </c>
      <c r="H52" s="96">
        <v>2084.61</v>
      </c>
      <c r="I52" s="96">
        <v>2259.27</v>
      </c>
      <c r="J52" s="96">
        <v>2475.96</v>
      </c>
      <c r="K52" s="96">
        <v>2654.54</v>
      </c>
      <c r="L52" s="96">
        <v>2683.8</v>
      </c>
      <c r="M52" s="96">
        <v>2711.49</v>
      </c>
      <c r="N52" s="96">
        <v>2891.35</v>
      </c>
      <c r="O52" s="96">
        <v>3288.61</v>
      </c>
      <c r="P52" s="22"/>
    </row>
    <row r="53" spans="1:16" ht="13.5" customHeight="1">
      <c r="B53" s="13" t="str">
        <f t="shared" si="15"/>
        <v xml:space="preserve">Kyocera Corp. (TSE:6971) </v>
      </c>
      <c r="C53" s="13" t="str">
        <f t="shared" si="15"/>
        <v>TSE:6971</v>
      </c>
      <c r="D53" s="30" t="str">
        <f t="shared" si="15"/>
        <v>京セラ</v>
      </c>
      <c r="E53" s="95">
        <v>17738.02</v>
      </c>
      <c r="F53" s="95">
        <v>18487.169999999998</v>
      </c>
      <c r="G53" s="95">
        <v>19465.66</v>
      </c>
      <c r="H53" s="95">
        <v>19941.03</v>
      </c>
      <c r="I53" s="95">
        <v>22828.53</v>
      </c>
      <c r="J53" s="95">
        <v>26367.040000000001</v>
      </c>
      <c r="K53" s="95">
        <v>30211.84</v>
      </c>
      <c r="L53" s="95">
        <v>30950.49</v>
      </c>
      <c r="M53" s="95">
        <v>31104.7</v>
      </c>
      <c r="N53" s="95">
        <v>31570.77</v>
      </c>
      <c r="O53" s="95">
        <v>29684.75</v>
      </c>
      <c r="P53" s="22"/>
    </row>
    <row r="54" spans="1:16" ht="13.5" customHeight="1">
      <c r="B54" s="13" t="str">
        <f t="shared" si="15"/>
        <v xml:space="preserve">Hirose Electric Co. Ltd. (TSE:6806) </v>
      </c>
      <c r="C54" s="13" t="str">
        <f t="shared" si="15"/>
        <v>TSE:6806</v>
      </c>
      <c r="D54" s="36" t="str">
        <f t="shared" si="15"/>
        <v>ヒロセ電機</v>
      </c>
      <c r="E54" s="96">
        <v>2452.0300000000002</v>
      </c>
      <c r="F54" s="96">
        <v>2528.9699999999998</v>
      </c>
      <c r="G54" s="96">
        <v>2601.36</v>
      </c>
      <c r="H54" s="96">
        <v>2614.86</v>
      </c>
      <c r="I54" s="96">
        <v>2778.81</v>
      </c>
      <c r="J54" s="96">
        <v>3007.51</v>
      </c>
      <c r="K54" s="96">
        <v>3196.67</v>
      </c>
      <c r="L54" s="96">
        <v>3165.95</v>
      </c>
      <c r="M54" s="96">
        <v>3266.96</v>
      </c>
      <c r="N54" s="96">
        <v>3394.58</v>
      </c>
      <c r="O54" s="96">
        <v>3414.35</v>
      </c>
      <c r="P54" s="22"/>
    </row>
    <row r="55" spans="1:16" ht="13.5" customHeight="1">
      <c r="B55" s="13" t="str">
        <f t="shared" si="15"/>
        <v xml:space="preserve">Alps Electric Co. Ltd. (TSE:6770) </v>
      </c>
      <c r="C55" s="13" t="str">
        <f t="shared" si="15"/>
        <v>TSE:6770</v>
      </c>
      <c r="D55" s="30" t="str">
        <f t="shared" si="15"/>
        <v>アルプス電気</v>
      </c>
      <c r="E55" s="95">
        <v>3752.85</v>
      </c>
      <c r="F55" s="95">
        <v>4109.45</v>
      </c>
      <c r="G55" s="95">
        <v>4275.29</v>
      </c>
      <c r="H55" s="95">
        <v>4420.5200000000004</v>
      </c>
      <c r="I55" s="95">
        <v>4514.16</v>
      </c>
      <c r="J55" s="95">
        <v>5123.6499999999996</v>
      </c>
      <c r="K55" s="95">
        <v>5704.82</v>
      </c>
      <c r="L55" s="95">
        <v>5628.56</v>
      </c>
      <c r="M55" s="95">
        <v>6029.61</v>
      </c>
      <c r="N55" s="95">
        <v>6717.99</v>
      </c>
      <c r="O55" s="95">
        <v>6757.17</v>
      </c>
      <c r="P55" s="22"/>
    </row>
    <row r="56" spans="1:16" ht="13.5" customHeight="1">
      <c r="B56" s="13" t="str">
        <f t="shared" si="15"/>
        <v xml:space="preserve">Intel Corporation (NasdaqGS:INTC) </v>
      </c>
      <c r="C56" s="13" t="str">
        <f t="shared" si="15"/>
        <v>NasdaqGS:INTC</v>
      </c>
      <c r="D56" s="37" t="str">
        <f t="shared" si="15"/>
        <v>Intel</v>
      </c>
      <c r="E56" s="96">
        <v>48600.508249999999</v>
      </c>
      <c r="F56" s="96">
        <v>52390.671900000001</v>
      </c>
      <c r="G56" s="96">
        <v>54718.958599999998</v>
      </c>
      <c r="H56" s="96">
        <v>72609.340800000005</v>
      </c>
      <c r="I56" s="96">
        <v>96980.517900000006</v>
      </c>
      <c r="J56" s="96">
        <v>110665.98</v>
      </c>
      <c r="K56" s="96">
        <v>122055.177</v>
      </c>
      <c r="L56" s="96">
        <v>132309.27249999999</v>
      </c>
      <c r="M56" s="96">
        <v>138821.51115000001</v>
      </c>
      <c r="N56" s="96">
        <v>141232.76310000001</v>
      </c>
      <c r="O56" s="96" t="e">
        <v>#N/A</v>
      </c>
      <c r="P56" s="22"/>
    </row>
    <row r="57" spans="1:16" ht="13.5" customHeight="1">
      <c r="B57" s="13" t="str">
        <f t="shared" si="15"/>
        <v xml:space="preserve">Skyworks Solutions Inc. (NasdaqGS:SWKS) </v>
      </c>
      <c r="C57" s="13" t="str">
        <f t="shared" si="15"/>
        <v>NasdaqGS:SWKS</v>
      </c>
      <c r="D57" s="17" t="str">
        <f t="shared" si="15"/>
        <v>Skyworks</v>
      </c>
      <c r="E57" s="95">
        <v>1213.882793</v>
      </c>
      <c r="F57" s="95">
        <v>1302.3078978000001</v>
      </c>
      <c r="G57" s="95">
        <v>1457.4899190000001</v>
      </c>
      <c r="H57" s="95">
        <v>1664.1977400000001</v>
      </c>
      <c r="I57" s="95">
        <v>2294.1372299999998</v>
      </c>
      <c r="J57" s="95">
        <v>3261.8125300000002</v>
      </c>
      <c r="K57" s="95">
        <v>4435.5704699999997</v>
      </c>
      <c r="L57" s="95">
        <v>3904.5563499999998</v>
      </c>
      <c r="M57" s="95">
        <v>5150.1022800000001</v>
      </c>
      <c r="N57" s="95">
        <v>5480.0771649999997</v>
      </c>
      <c r="O57" s="95" t="e">
        <v>#N/A</v>
      </c>
      <c r="P57" s="22"/>
    </row>
    <row r="58" spans="1:16" ht="13.5" customHeight="1">
      <c r="B58" s="13" t="str">
        <f t="shared" si="15"/>
        <v xml:space="preserve">Broadcom Limited (NasdaqGS:AVGO) </v>
      </c>
      <c r="C58" s="13" t="str">
        <f t="shared" si="15"/>
        <v>NasdaqGS:AVGO</v>
      </c>
      <c r="D58" s="37" t="str">
        <f t="shared" si="15"/>
        <v>Broadcom</v>
      </c>
      <c r="E58" s="96">
        <v>1781.9635000000001</v>
      </c>
      <c r="F58" s="96">
        <v>1735.84575</v>
      </c>
      <c r="G58" s="96">
        <v>1853.0896</v>
      </c>
      <c r="H58" s="96">
        <v>2280.2984999999999</v>
      </c>
      <c r="I58" s="96">
        <v>3372.8247500000002</v>
      </c>
      <c r="J58" s="96">
        <v>11759.3619</v>
      </c>
      <c r="K58" s="96">
        <v>12697.914000000001</v>
      </c>
      <c r="L58" s="96">
        <v>52674.157200000001</v>
      </c>
      <c r="M58" s="96">
        <v>61946.730300000003</v>
      </c>
      <c r="N58" s="96">
        <v>56767.936199999996</v>
      </c>
      <c r="O58" s="96" t="e">
        <v>#N/A</v>
      </c>
      <c r="P58" s="22"/>
    </row>
    <row r="59" spans="1:16" ht="13.5" customHeight="1">
      <c r="B59" s="13" t="str">
        <f t="shared" si="15"/>
        <v xml:space="preserve">Texas Instruments Inc. (NasdaqGS:TXN) </v>
      </c>
      <c r="C59" s="13" t="str">
        <f t="shared" si="15"/>
        <v>NasdaqGS:TXN</v>
      </c>
      <c r="D59" s="17" t="str">
        <f t="shared" si="15"/>
        <v>Texas Inst</v>
      </c>
      <c r="E59" s="95">
        <v>11280.971149999999</v>
      </c>
      <c r="F59" s="95">
        <v>10872.90135</v>
      </c>
      <c r="G59" s="95">
        <v>15770.391799999999</v>
      </c>
      <c r="H59" s="95">
        <v>17317.163949999998</v>
      </c>
      <c r="I59" s="95">
        <v>19913.307000000001</v>
      </c>
      <c r="J59" s="95">
        <v>20812.524600000001</v>
      </c>
      <c r="K59" s="95">
        <v>19508.46</v>
      </c>
      <c r="L59" s="95">
        <v>19183.192500000001</v>
      </c>
      <c r="M59" s="95">
        <v>19871.066699999999</v>
      </c>
      <c r="N59" s="95">
        <v>18801.859550000001</v>
      </c>
      <c r="O59" s="95" t="e">
        <v>#N/A</v>
      </c>
      <c r="P59" s="22"/>
    </row>
    <row r="60" spans="1:16" ht="13.5" customHeight="1">
      <c r="B60" s="13" t="str">
        <f t="shared" si="15"/>
        <v xml:space="preserve">Analog Devices, Inc. (NasdaqGS:ADI) </v>
      </c>
      <c r="C60" s="13" t="str">
        <f t="shared" si="15"/>
        <v>NasdaqGS:ADI</v>
      </c>
      <c r="D60" s="37" t="str">
        <f t="shared" si="15"/>
        <v>Analog Devices</v>
      </c>
      <c r="E60" s="96">
        <v>3047.7971019000001</v>
      </c>
      <c r="F60" s="96">
        <v>3483.6267472999998</v>
      </c>
      <c r="G60" s="96">
        <v>3998.336276</v>
      </c>
      <c r="H60" s="96">
        <v>4524.3793349999996</v>
      </c>
      <c r="I60" s="96">
        <v>6302.9353874999997</v>
      </c>
      <c r="J60" s="96">
        <v>7689.0265209999998</v>
      </c>
      <c r="K60" s="96">
        <v>8524.1791052000008</v>
      </c>
      <c r="L60" s="96">
        <v>8402.2670675999998</v>
      </c>
      <c r="M60" s="96">
        <v>24066.1920249</v>
      </c>
      <c r="N60" s="96">
        <v>23160.397206500002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Murata Manufacturing Co., Ltd. (TSE:6981)  </v>
      </c>
      <c r="C64" s="13" t="str">
        <f t="shared" si="18"/>
        <v>TSE:6981</v>
      </c>
      <c r="D64" s="30" t="str">
        <f t="shared" si="18"/>
        <v>村田製作所</v>
      </c>
      <c r="E64" s="95">
        <v>7843.42</v>
      </c>
      <c r="F64" s="95">
        <v>8008.57</v>
      </c>
      <c r="G64" s="95">
        <v>8211.44</v>
      </c>
      <c r="H64" s="95">
        <v>8085.42</v>
      </c>
      <c r="I64" s="95">
        <v>8609.6299999999992</v>
      </c>
      <c r="J64" s="95">
        <v>9716.32</v>
      </c>
      <c r="K64" s="95">
        <v>11389.31</v>
      </c>
      <c r="L64" s="95">
        <v>12439.79</v>
      </c>
      <c r="M64" s="95">
        <v>13553.34</v>
      </c>
      <c r="N64" s="95">
        <v>14572.16</v>
      </c>
      <c r="O64" s="95">
        <v>16045.4</v>
      </c>
      <c r="P64" s="22"/>
    </row>
    <row r="65" spans="1:16" ht="13.5" customHeight="1">
      <c r="B65" s="13" t="str">
        <f t="shared" si="18"/>
        <v xml:space="preserve">TDK Corporation (TSE:6762) </v>
      </c>
      <c r="C65" s="13" t="str">
        <f t="shared" si="18"/>
        <v>TSE:6762</v>
      </c>
      <c r="D65" s="36" t="str">
        <f t="shared" si="18"/>
        <v>TDK</v>
      </c>
      <c r="E65" s="96">
        <v>5630.41</v>
      </c>
      <c r="F65" s="96">
        <v>5496.69</v>
      </c>
      <c r="G65" s="96">
        <v>5397.66</v>
      </c>
      <c r="H65" s="96">
        <v>5120.46</v>
      </c>
      <c r="I65" s="96">
        <v>5806.16</v>
      </c>
      <c r="J65" s="96">
        <v>6522.43</v>
      </c>
      <c r="K65" s="96">
        <v>7580.07</v>
      </c>
      <c r="L65" s="96">
        <v>6846.33</v>
      </c>
      <c r="M65" s="96">
        <v>8021.18</v>
      </c>
      <c r="N65" s="96">
        <v>8312.32</v>
      </c>
      <c r="O65" s="96">
        <v>8837.56</v>
      </c>
      <c r="P65" s="22"/>
    </row>
    <row r="66" spans="1:16" ht="13.5" customHeight="1">
      <c r="B66" s="13" t="str">
        <f t="shared" si="18"/>
        <v xml:space="preserve">Nidec Corporation (TSE:6594) </v>
      </c>
      <c r="C66" s="13" t="str">
        <f t="shared" si="18"/>
        <v>TSE:6594</v>
      </c>
      <c r="D66" s="30" t="str">
        <f t="shared" si="18"/>
        <v>日本電産</v>
      </c>
      <c r="E66" s="95">
        <v>3576.87</v>
      </c>
      <c r="F66" s="95">
        <v>4015.31</v>
      </c>
      <c r="G66" s="95">
        <v>4105.0600000000004</v>
      </c>
      <c r="H66" s="95">
        <v>4256.1099999999997</v>
      </c>
      <c r="I66" s="95">
        <v>4538.17</v>
      </c>
      <c r="J66" s="95">
        <v>5407.93</v>
      </c>
      <c r="K66" s="95">
        <v>7530.99</v>
      </c>
      <c r="L66" s="95">
        <v>7713.69</v>
      </c>
      <c r="M66" s="95">
        <v>8558.06</v>
      </c>
      <c r="N66" s="95">
        <v>9423.91</v>
      </c>
      <c r="O66" s="95">
        <v>10157.14</v>
      </c>
      <c r="P66" s="22"/>
    </row>
    <row r="67" spans="1:16" ht="13.5" customHeight="1">
      <c r="B67" s="13" t="str">
        <f t="shared" si="18"/>
        <v xml:space="preserve">Taiyo Yuden Co., Ltd. (TSE:6976) </v>
      </c>
      <c r="C67" s="13" t="str">
        <f t="shared" si="18"/>
        <v>TSE:6976</v>
      </c>
      <c r="D67" s="36" t="str">
        <f t="shared" si="18"/>
        <v>太陽誘電</v>
      </c>
      <c r="E67" s="96">
        <v>1394.35</v>
      </c>
      <c r="F67" s="96">
        <v>1392.63</v>
      </c>
      <c r="G67" s="96">
        <v>1276.25</v>
      </c>
      <c r="H67" s="96">
        <v>1043.99</v>
      </c>
      <c r="I67" s="96">
        <v>1159.5999999999999</v>
      </c>
      <c r="J67" s="96">
        <v>1285.55</v>
      </c>
      <c r="K67" s="96">
        <v>1508.55</v>
      </c>
      <c r="L67" s="96">
        <v>1533.8</v>
      </c>
      <c r="M67" s="96">
        <v>1541.5</v>
      </c>
      <c r="N67" s="96">
        <v>1701.18</v>
      </c>
      <c r="O67" s="96">
        <v>2059.5300000000002</v>
      </c>
      <c r="P67" s="22"/>
    </row>
    <row r="68" spans="1:16" ht="13.5" customHeight="1">
      <c r="B68" s="13" t="str">
        <f t="shared" si="18"/>
        <v xml:space="preserve">Kyocera Corp. (TSE:6971) </v>
      </c>
      <c r="C68" s="13" t="str">
        <f t="shared" si="18"/>
        <v>TSE:6971</v>
      </c>
      <c r="D68" s="30" t="str">
        <f t="shared" si="18"/>
        <v>京セラ</v>
      </c>
      <c r="E68" s="95">
        <v>13830.88</v>
      </c>
      <c r="F68" s="95">
        <v>14072.62</v>
      </c>
      <c r="G68" s="95">
        <v>14833.59</v>
      </c>
      <c r="H68" s="95">
        <v>15342.41</v>
      </c>
      <c r="I68" s="95">
        <v>17149.419999999998</v>
      </c>
      <c r="J68" s="95">
        <v>19872.259999999998</v>
      </c>
      <c r="K68" s="95">
        <v>23036.23</v>
      </c>
      <c r="L68" s="95">
        <v>23737.62</v>
      </c>
      <c r="M68" s="95">
        <v>24189.09</v>
      </c>
      <c r="N68" s="95">
        <v>24245.06</v>
      </c>
      <c r="O68" s="95">
        <v>23622.6</v>
      </c>
      <c r="P68" s="22"/>
    </row>
    <row r="69" spans="1:16" ht="13.5" customHeight="1">
      <c r="B69" s="13" t="str">
        <f t="shared" si="18"/>
        <v xml:space="preserve">Hirose Electric Co. Ltd. (TSE:6806) </v>
      </c>
      <c r="C69" s="13" t="str">
        <f t="shared" si="18"/>
        <v>TSE:6806</v>
      </c>
      <c r="D69" s="36" t="str">
        <f t="shared" si="18"/>
        <v>ヒロセ電機</v>
      </c>
      <c r="E69" s="96">
        <v>2302.09</v>
      </c>
      <c r="F69" s="96">
        <v>2304.12</v>
      </c>
      <c r="G69" s="96">
        <v>2375.61</v>
      </c>
      <c r="H69" s="96">
        <v>2396.02</v>
      </c>
      <c r="I69" s="96">
        <v>2520.65</v>
      </c>
      <c r="J69" s="96">
        <v>2691.62</v>
      </c>
      <c r="K69" s="96">
        <v>2883</v>
      </c>
      <c r="L69" s="96">
        <v>2858.28</v>
      </c>
      <c r="M69" s="96">
        <v>2962.92</v>
      </c>
      <c r="N69" s="96">
        <v>3037.81</v>
      </c>
      <c r="O69" s="96">
        <v>3073.3</v>
      </c>
      <c r="P69" s="22"/>
    </row>
    <row r="70" spans="1:16" ht="13.5" customHeight="1">
      <c r="B70" s="13" t="str">
        <f t="shared" si="18"/>
        <v xml:space="preserve">Alps Electric Co. Ltd. (TSE:6770) </v>
      </c>
      <c r="C70" s="13" t="str">
        <f t="shared" si="18"/>
        <v>TSE:6770</v>
      </c>
      <c r="D70" s="30" t="str">
        <f t="shared" si="18"/>
        <v>アルプス電気</v>
      </c>
      <c r="E70" s="95">
        <v>1847.91</v>
      </c>
      <c r="F70" s="95">
        <v>1864.61</v>
      </c>
      <c r="G70" s="95">
        <v>1907.5</v>
      </c>
      <c r="H70" s="95">
        <v>1931.37</v>
      </c>
      <c r="I70" s="95">
        <v>1994.09</v>
      </c>
      <c r="J70" s="95">
        <v>2303.8000000000002</v>
      </c>
      <c r="K70" s="95">
        <v>2836.97</v>
      </c>
      <c r="L70" s="95">
        <v>3317.63</v>
      </c>
      <c r="M70" s="95">
        <v>3611.15</v>
      </c>
      <c r="N70" s="95">
        <v>4158.71</v>
      </c>
      <c r="O70" s="95">
        <v>3953.59</v>
      </c>
      <c r="P70" s="22"/>
    </row>
    <row r="71" spans="1:16" ht="13.5" customHeight="1">
      <c r="B71" s="13" t="str">
        <f t="shared" si="18"/>
        <v xml:space="preserve">Intel Corporation (NasdaqGS:INTC) </v>
      </c>
      <c r="C71" s="13" t="str">
        <f t="shared" si="18"/>
        <v>NasdaqGS:INTC</v>
      </c>
      <c r="D71" s="37" t="str">
        <f t="shared" si="18"/>
        <v>Intel</v>
      </c>
      <c r="E71" s="96">
        <v>38173.756399999998</v>
      </c>
      <c r="F71" s="96">
        <v>40984.8845</v>
      </c>
      <c r="G71" s="96">
        <v>35323.9234</v>
      </c>
      <c r="H71" s="96">
        <v>44075.542399999998</v>
      </c>
      <c r="I71" s="96">
        <v>61171.712800000001</v>
      </c>
      <c r="J71" s="96">
        <v>67272.633000000002</v>
      </c>
      <c r="K71" s="96">
        <v>73485.255000000005</v>
      </c>
      <c r="L71" s="96">
        <v>77318.854999999996</v>
      </c>
      <c r="M71" s="96">
        <v>77739.550650000005</v>
      </c>
      <c r="N71" s="96">
        <v>82295.183099999995</v>
      </c>
      <c r="O71" s="96" t="e">
        <v>#N/A</v>
      </c>
      <c r="P71" s="22"/>
    </row>
    <row r="72" spans="1:16" ht="13.5" customHeight="1">
      <c r="B72" s="13" t="str">
        <f t="shared" si="18"/>
        <v xml:space="preserve">Skyworks Solutions Inc. (NasdaqGS:SWKS) </v>
      </c>
      <c r="C72" s="13" t="str">
        <f t="shared" si="18"/>
        <v>NasdaqGS:SWKS</v>
      </c>
      <c r="D72" s="17" t="str">
        <f t="shared" si="18"/>
        <v>Skyworks</v>
      </c>
      <c r="E72" s="95">
        <v>995.07371360000002</v>
      </c>
      <c r="F72" s="95">
        <v>1096.2636594000001</v>
      </c>
      <c r="G72" s="95">
        <v>1240.612245</v>
      </c>
      <c r="H72" s="95">
        <v>1484.1939500000001</v>
      </c>
      <c r="I72" s="95">
        <v>2066.01163</v>
      </c>
      <c r="J72" s="95">
        <v>2777.6629400000002</v>
      </c>
      <c r="K72" s="95">
        <v>3767.50396</v>
      </c>
      <c r="L72" s="95">
        <v>3586.55285</v>
      </c>
      <c r="M72" s="95">
        <v>4578.1814850000001</v>
      </c>
      <c r="N72" s="95">
        <v>4649.48045</v>
      </c>
      <c r="O72" s="95" t="e">
        <v>#N/A</v>
      </c>
      <c r="P72" s="22"/>
    </row>
    <row r="73" spans="1:16" ht="13.5" customHeight="1">
      <c r="B73" s="13" t="str">
        <f t="shared" si="18"/>
        <v xml:space="preserve">Broadcom Limited (NasdaqGS:AVGO) </v>
      </c>
      <c r="C73" s="13" t="str">
        <f t="shared" si="18"/>
        <v>NasdaqGS:AVGO</v>
      </c>
      <c r="D73" s="37" t="str">
        <f t="shared" si="18"/>
        <v>Broadcom</v>
      </c>
      <c r="E73" s="96">
        <v>940.73199999999997</v>
      </c>
      <c r="F73" s="96">
        <v>1211.1487500000001</v>
      </c>
      <c r="G73" s="96">
        <v>1519.7456</v>
      </c>
      <c r="H73" s="96">
        <v>1927.33825</v>
      </c>
      <c r="I73" s="96">
        <v>2850.3579</v>
      </c>
      <c r="J73" s="96">
        <v>3635.0787</v>
      </c>
      <c r="K73" s="96">
        <v>5692.6264000000001</v>
      </c>
      <c r="L73" s="96">
        <v>23061.679199999999</v>
      </c>
      <c r="M73" s="96">
        <v>26393.783100000001</v>
      </c>
      <c r="N73" s="96">
        <v>30190.38535</v>
      </c>
      <c r="O73" s="96" t="e">
        <v>#N/A</v>
      </c>
      <c r="P73" s="22"/>
    </row>
    <row r="74" spans="1:16" ht="13.5" customHeight="1">
      <c r="B74" s="13" t="str">
        <f t="shared" si="18"/>
        <v xml:space="preserve">Texas Instruments Inc. (NasdaqGS:TXN) </v>
      </c>
      <c r="C74" s="13" t="str">
        <f t="shared" si="18"/>
        <v>NasdaqGS:TXN</v>
      </c>
      <c r="D74" s="17" t="str">
        <f t="shared" si="18"/>
        <v>Texas Inst</v>
      </c>
      <c r="E74" s="95">
        <v>9049.7237000000005</v>
      </c>
      <c r="F74" s="95">
        <v>8468.0599500000008</v>
      </c>
      <c r="G74" s="95">
        <v>8426.4688000000006</v>
      </c>
      <c r="H74" s="95">
        <v>9480.71695</v>
      </c>
      <c r="I74" s="95">
        <v>11363.5605</v>
      </c>
      <c r="J74" s="95">
        <v>12447.7395</v>
      </c>
      <c r="K74" s="95">
        <v>11955.092000000001</v>
      </c>
      <c r="L74" s="95">
        <v>12227.227500000001</v>
      </c>
      <c r="M74" s="95">
        <v>11643.079949999999</v>
      </c>
      <c r="N74" s="95">
        <v>9867.7670999999991</v>
      </c>
      <c r="O74" s="95" t="e">
        <v>#N/A</v>
      </c>
      <c r="P74" s="22"/>
    </row>
    <row r="75" spans="1:16" ht="13.5" customHeight="1">
      <c r="B75" s="13" t="str">
        <f t="shared" si="18"/>
        <v xml:space="preserve">Analog Devices, Inc. (NasdaqGS:ADI) </v>
      </c>
      <c r="C75" s="13" t="str">
        <f t="shared" si="18"/>
        <v>NasdaqGS:ADI</v>
      </c>
      <c r="D75" s="37" t="str">
        <f t="shared" si="18"/>
        <v>Analog Devices</v>
      </c>
      <c r="E75" s="96">
        <v>2287.741728</v>
      </c>
      <c r="F75" s="96">
        <v>2574.9722557999999</v>
      </c>
      <c r="G75" s="96">
        <v>2875.4048888000002</v>
      </c>
      <c r="H75" s="96">
        <v>3353.1139950000002</v>
      </c>
      <c r="I75" s="96">
        <v>4681.0422363999996</v>
      </c>
      <c r="J75" s="96">
        <v>5333.1267472999998</v>
      </c>
      <c r="K75" s="96">
        <v>6126.1052884000001</v>
      </c>
      <c r="L75" s="96">
        <v>5445.5944956000003</v>
      </c>
      <c r="M75" s="96">
        <v>11567.389058999999</v>
      </c>
      <c r="N75" s="96">
        <v>12445.070976999999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Murata Manufacturing Co., Ltd. (TSE:6981)  </v>
      </c>
      <c r="C79" s="13" t="str">
        <f t="shared" si="20"/>
        <v>TSE:6981</v>
      </c>
      <c r="D79" s="30" t="str">
        <f t="shared" si="20"/>
        <v>村田製作所</v>
      </c>
      <c r="E79" s="95">
        <v>92.57</v>
      </c>
      <c r="F79" s="95">
        <v>54.87</v>
      </c>
      <c r="G79" s="95">
        <v>88.88</v>
      </c>
      <c r="H79" s="95">
        <v>371.96</v>
      </c>
      <c r="I79" s="95">
        <v>556.05999999999995</v>
      </c>
      <c r="J79" s="95">
        <v>541.97</v>
      </c>
      <c r="K79" s="95">
        <v>208.06</v>
      </c>
      <c r="L79" s="95">
        <v>97.47</v>
      </c>
      <c r="M79" s="95">
        <v>466.63</v>
      </c>
      <c r="N79" s="95">
        <v>142.41999999999999</v>
      </c>
      <c r="O79" s="95">
        <v>1234.1400000000001</v>
      </c>
      <c r="P79" s="22"/>
    </row>
    <row r="80" spans="1:16" ht="13.5" customHeight="1">
      <c r="B80" s="13" t="str">
        <f t="shared" si="20"/>
        <v xml:space="preserve">TDK Corporation (TSE:6762) </v>
      </c>
      <c r="C80" s="13" t="str">
        <f t="shared" si="20"/>
        <v>TSE:6762</v>
      </c>
      <c r="D80" s="36" t="str">
        <f t="shared" si="20"/>
        <v>TDK</v>
      </c>
      <c r="E80" s="96">
        <v>2847.93</v>
      </c>
      <c r="F80" s="96">
        <v>2700.54</v>
      </c>
      <c r="G80" s="96">
        <v>2449.69</v>
      </c>
      <c r="H80" s="96">
        <v>2728.4</v>
      </c>
      <c r="I80" s="96">
        <v>2956.2</v>
      </c>
      <c r="J80" s="96">
        <v>2670.07</v>
      </c>
      <c r="K80" s="96">
        <v>2683.32</v>
      </c>
      <c r="L80" s="96">
        <v>3357.58</v>
      </c>
      <c r="M80" s="96">
        <v>3341.32</v>
      </c>
      <c r="N80" s="96">
        <v>4830.1899999999996</v>
      </c>
      <c r="O80" s="96">
        <v>5202.68</v>
      </c>
      <c r="P80" s="22"/>
    </row>
    <row r="81" spans="1:16" ht="13.5" customHeight="1">
      <c r="B81" s="13" t="str">
        <f t="shared" si="20"/>
        <v xml:space="preserve">Nidec Corporation (TSE:6594) </v>
      </c>
      <c r="C81" s="13" t="str">
        <f t="shared" si="20"/>
        <v>TSE:6594</v>
      </c>
      <c r="D81" s="30" t="str">
        <f t="shared" si="20"/>
        <v>日本電産</v>
      </c>
      <c r="E81" s="95">
        <v>2258.0300000000002</v>
      </c>
      <c r="F81" s="95">
        <v>1187.0899999999999</v>
      </c>
      <c r="G81" s="95">
        <v>1549.61</v>
      </c>
      <c r="H81" s="95">
        <v>1885.18</v>
      </c>
      <c r="I81" s="95">
        <v>3126.97</v>
      </c>
      <c r="J81" s="95">
        <v>3512.56</v>
      </c>
      <c r="K81" s="95">
        <v>2824.98</v>
      </c>
      <c r="L81" s="95">
        <v>3006.67</v>
      </c>
      <c r="M81" s="95">
        <v>4124.3100000000004</v>
      </c>
      <c r="N81" s="95">
        <v>3458.26</v>
      </c>
      <c r="O81" s="95">
        <v>3727.61</v>
      </c>
      <c r="P81" s="22"/>
    </row>
    <row r="82" spans="1:16" ht="13.5" customHeight="1">
      <c r="B82" s="13" t="str">
        <f t="shared" si="20"/>
        <v xml:space="preserve">Taiyo Yuden Co., Ltd. (TSE:6976) </v>
      </c>
      <c r="C82" s="13" t="str">
        <f t="shared" si="20"/>
        <v>TSE:6976</v>
      </c>
      <c r="D82" s="36" t="str">
        <f t="shared" si="20"/>
        <v>太陽誘電</v>
      </c>
      <c r="E82" s="96">
        <v>609.22</v>
      </c>
      <c r="F82" s="96">
        <v>547.23</v>
      </c>
      <c r="G82" s="96">
        <v>470.13</v>
      </c>
      <c r="H82" s="96">
        <v>601.37</v>
      </c>
      <c r="I82" s="96">
        <v>638.79999999999995</v>
      </c>
      <c r="J82" s="96">
        <v>734.17</v>
      </c>
      <c r="K82" s="96">
        <v>542.86</v>
      </c>
      <c r="L82" s="96">
        <v>533.91</v>
      </c>
      <c r="M82" s="96">
        <v>516.46</v>
      </c>
      <c r="N82" s="96">
        <v>548.17999999999995</v>
      </c>
      <c r="O82" s="96">
        <v>540.44000000000005</v>
      </c>
      <c r="P82" s="22"/>
    </row>
    <row r="83" spans="1:16" ht="13.5" customHeight="1">
      <c r="B83" s="13" t="str">
        <f t="shared" si="20"/>
        <v xml:space="preserve">Kyocera Corp. (TSE:6971) </v>
      </c>
      <c r="C83" s="13" t="str">
        <f t="shared" si="20"/>
        <v>TSE:6971</v>
      </c>
      <c r="D83" s="30" t="str">
        <f t="shared" si="20"/>
        <v>京セラ</v>
      </c>
      <c r="E83" s="95">
        <v>534.52</v>
      </c>
      <c r="F83" s="95">
        <v>466.4</v>
      </c>
      <c r="G83" s="95">
        <v>430.97</v>
      </c>
      <c r="H83" s="95">
        <v>358.97</v>
      </c>
      <c r="I83" s="95">
        <v>338.29</v>
      </c>
      <c r="J83" s="95">
        <v>359.03</v>
      </c>
      <c r="K83" s="95">
        <v>314.51</v>
      </c>
      <c r="L83" s="95">
        <v>327.5</v>
      </c>
      <c r="M83" s="95">
        <v>248.35</v>
      </c>
      <c r="N83" s="95">
        <v>296.75</v>
      </c>
      <c r="O83" s="95">
        <v>98.6</v>
      </c>
      <c r="P83" s="22"/>
    </row>
    <row r="84" spans="1:16" ht="13.5" customHeight="1">
      <c r="B84" s="13" t="str">
        <f t="shared" si="20"/>
        <v xml:space="preserve">Hirose Electric Co. Ltd. (TSE:6806) </v>
      </c>
      <c r="C84" s="13" t="str">
        <f t="shared" si="20"/>
        <v>TSE:6806</v>
      </c>
      <c r="D84" s="36" t="str">
        <f t="shared" si="20"/>
        <v>ヒロセ電機</v>
      </c>
      <c r="E84" s="96" t="e">
        <v>#N/A</v>
      </c>
      <c r="F84" s="96" t="e">
        <v>#N/A</v>
      </c>
      <c r="G84" s="96" t="e">
        <v>#N/A</v>
      </c>
      <c r="H84" s="96" t="e">
        <v>#N/A</v>
      </c>
      <c r="I84" s="96" t="e">
        <v>#N/A</v>
      </c>
      <c r="J84" s="96" t="e">
        <v>#N/A</v>
      </c>
      <c r="K84" s="96" t="e">
        <v>#N/A</v>
      </c>
      <c r="L84" s="96" t="e">
        <v>#N/A</v>
      </c>
      <c r="M84" s="96" t="e">
        <v>#N/A</v>
      </c>
      <c r="N84" s="96" t="e">
        <v>#N/A</v>
      </c>
      <c r="O84" s="96" t="e">
        <v>#N/A</v>
      </c>
      <c r="P84" s="22"/>
    </row>
    <row r="85" spans="1:16" ht="13.5" customHeight="1">
      <c r="B85" s="13" t="str">
        <f t="shared" si="20"/>
        <v xml:space="preserve">Alps Electric Co. Ltd. (TSE:6770) </v>
      </c>
      <c r="C85" s="13" t="str">
        <f t="shared" si="20"/>
        <v>TSE:6770</v>
      </c>
      <c r="D85" s="30" t="str">
        <f t="shared" si="20"/>
        <v>アルプス電気</v>
      </c>
      <c r="E85" s="95">
        <v>1044</v>
      </c>
      <c r="F85" s="95">
        <v>1163.99</v>
      </c>
      <c r="G85" s="95">
        <v>1199.46</v>
      </c>
      <c r="H85" s="95">
        <v>1185.0999999999999</v>
      </c>
      <c r="I85" s="95">
        <v>1244.67</v>
      </c>
      <c r="J85" s="95">
        <v>1343.63</v>
      </c>
      <c r="K85" s="95">
        <v>1161.99</v>
      </c>
      <c r="L85" s="95">
        <v>543.35</v>
      </c>
      <c r="M85" s="95">
        <v>632.71</v>
      </c>
      <c r="N85" s="95">
        <v>704.2</v>
      </c>
      <c r="O85" s="95">
        <v>1088.1500000000001</v>
      </c>
      <c r="P85" s="22"/>
    </row>
    <row r="86" spans="1:16" ht="13.5" customHeight="1">
      <c r="B86" s="13" t="str">
        <f t="shared" si="20"/>
        <v xml:space="preserve">Intel Corporation (NasdaqGS:INTC) </v>
      </c>
      <c r="C86" s="13" t="str">
        <f t="shared" si="20"/>
        <v>NasdaqGS:INTC</v>
      </c>
      <c r="D86" s="37" t="str">
        <f t="shared" si="20"/>
        <v>Intel</v>
      </c>
      <c r="E86" s="96">
        <v>2158.3953000000001</v>
      </c>
      <c r="F86" s="96">
        <v>1882.99965</v>
      </c>
      <c r="G86" s="96">
        <v>5705.1009999999997</v>
      </c>
      <c r="H86" s="96">
        <v>11679.3344</v>
      </c>
      <c r="I86" s="96">
        <v>14349.9833</v>
      </c>
      <c r="J86" s="96">
        <v>16465.026600000001</v>
      </c>
      <c r="K86" s="96">
        <v>27272.01</v>
      </c>
      <c r="L86" s="96">
        <v>29517.9025</v>
      </c>
      <c r="M86" s="96">
        <v>30200.822550000001</v>
      </c>
      <c r="N86" s="96">
        <v>29092.4283</v>
      </c>
      <c r="O86" s="96" t="e">
        <v>#N/A</v>
      </c>
      <c r="P86" s="22"/>
    </row>
    <row r="87" spans="1:16" ht="13.5" customHeight="1">
      <c r="B87" s="13" t="str">
        <f t="shared" si="20"/>
        <v xml:space="preserve">Skyworks Solutions Inc. (NasdaqGS:SWKS) </v>
      </c>
      <c r="C87" s="13" t="str">
        <f t="shared" si="20"/>
        <v>NasdaqGS:SWKS</v>
      </c>
      <c r="D87" s="17" t="str">
        <f t="shared" si="20"/>
        <v>Skyworks</v>
      </c>
      <c r="E87" s="95">
        <v>110.69866260000001</v>
      </c>
      <c r="F87" s="95">
        <v>62.234758999999997</v>
      </c>
      <c r="G87" s="95">
        <v>20.114619000000001</v>
      </c>
      <c r="H87" s="95" t="e">
        <v>#N/A</v>
      </c>
      <c r="I87" s="95" t="e">
        <v>#N/A</v>
      </c>
      <c r="J87" s="95" t="e">
        <v>#N/A</v>
      </c>
      <c r="K87" s="95" t="e">
        <v>#N/A</v>
      </c>
      <c r="L87" s="95" t="e">
        <v>#N/A</v>
      </c>
      <c r="M87" s="95" t="e">
        <v>#N/A</v>
      </c>
      <c r="N87" s="95" t="e">
        <v>#N/A</v>
      </c>
      <c r="O87" s="95" t="e">
        <v>#N/A</v>
      </c>
      <c r="P87" s="22"/>
    </row>
    <row r="88" spans="1:16" ht="13.5" customHeight="1">
      <c r="B88" s="13" t="str">
        <f t="shared" si="20"/>
        <v xml:space="preserve">Broadcom Limited (NasdaqGS:AVGO) </v>
      </c>
      <c r="C88" s="13" t="str">
        <f t="shared" si="20"/>
        <v>NasdaqGS:AVGO</v>
      </c>
      <c r="D88" s="37" t="str">
        <f t="shared" si="20"/>
        <v>Broadcom</v>
      </c>
      <c r="E88" s="96">
        <v>541.82545000000005</v>
      </c>
      <c r="F88" s="96">
        <v>189.92099999999999</v>
      </c>
      <c r="G88" s="96">
        <v>4.5456000000000003</v>
      </c>
      <c r="H88" s="96">
        <v>2.39025</v>
      </c>
      <c r="I88" s="96" t="e">
        <v>#N/A</v>
      </c>
      <c r="J88" s="96">
        <v>6175.0380999999998</v>
      </c>
      <c r="K88" s="96">
        <v>4675.8271999999997</v>
      </c>
      <c r="L88" s="96">
        <v>14381.3964</v>
      </c>
      <c r="M88" s="96">
        <v>19975.765800000001</v>
      </c>
      <c r="N88" s="96">
        <v>19811.69715</v>
      </c>
      <c r="O88" s="96" t="e">
        <v>#N/A</v>
      </c>
      <c r="P88" s="22"/>
    </row>
    <row r="89" spans="1:16" ht="13.5" customHeight="1">
      <c r="B89" s="13" t="str">
        <f t="shared" si="20"/>
        <v xml:space="preserve">Texas Instruments Inc. (NasdaqGS:TXN) </v>
      </c>
      <c r="C89" s="13" t="str">
        <f t="shared" si="20"/>
        <v>NasdaqGS:TXN</v>
      </c>
      <c r="D89" s="17" t="str">
        <f t="shared" si="20"/>
        <v>Texas Inst</v>
      </c>
      <c r="E89" s="95" t="e">
        <v>#N/A</v>
      </c>
      <c r="F89" s="95" t="e">
        <v>#N/A</v>
      </c>
      <c r="G89" s="95">
        <v>4302.4848000000002</v>
      </c>
      <c r="H89" s="95">
        <v>4918.1057000000001</v>
      </c>
      <c r="I89" s="95">
        <v>5423.6369999999997</v>
      </c>
      <c r="J89" s="95">
        <v>5548.1695499999996</v>
      </c>
      <c r="K89" s="95">
        <v>4952.24</v>
      </c>
      <c r="L89" s="95">
        <v>4213.5074999999997</v>
      </c>
      <c r="M89" s="95">
        <v>4592.1289500000003</v>
      </c>
      <c r="N89" s="95">
        <v>5560.3562000000002</v>
      </c>
      <c r="O89" s="95" t="e">
        <v>#N/A</v>
      </c>
      <c r="P89" s="22"/>
    </row>
    <row r="90" spans="1:16" ht="13.5" customHeight="1">
      <c r="B90" s="13" t="str">
        <f t="shared" si="20"/>
        <v xml:space="preserve">Analog Devices, Inc. (NasdaqGS:ADI) </v>
      </c>
      <c r="C90" s="13" t="str">
        <f t="shared" si="20"/>
        <v>NasdaqGS:ADI</v>
      </c>
      <c r="D90" s="37" t="str">
        <f t="shared" si="20"/>
        <v>Analog Devices</v>
      </c>
      <c r="E90" s="96">
        <v>343.3906983</v>
      </c>
      <c r="F90" s="96">
        <v>322.41101630000003</v>
      </c>
      <c r="G90" s="96">
        <v>671.51845760000003</v>
      </c>
      <c r="H90" s="96">
        <v>661.38639000000001</v>
      </c>
      <c r="I90" s="96">
        <v>861.46882370000003</v>
      </c>
      <c r="J90" s="96">
        <v>978.30919010000002</v>
      </c>
      <c r="K90" s="96">
        <v>1090.0667072000001</v>
      </c>
      <c r="L90" s="96">
        <v>1826.0609933999999</v>
      </c>
      <c r="M90" s="96">
        <v>8937.2814713999996</v>
      </c>
      <c r="N90" s="96">
        <v>7172.0699387000004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Murata Manufacturing Co., Ltd. (TSE:6981)  </v>
      </c>
      <c r="C94" s="13" t="str">
        <f t="shared" si="22"/>
        <v>TSE:6981</v>
      </c>
      <c r="D94" s="30" t="str">
        <f t="shared" si="22"/>
        <v>村田製作所</v>
      </c>
      <c r="E94" s="95">
        <v>138.01745</v>
      </c>
      <c r="F94" s="95">
        <v>129.93781000000001</v>
      </c>
      <c r="G94" s="95">
        <v>130.54006000000001</v>
      </c>
      <c r="H94" s="95">
        <v>154.47578999999999</v>
      </c>
      <c r="I94" s="95">
        <v>161.10407000000001</v>
      </c>
      <c r="J94" s="95">
        <v>158.34905000000001</v>
      </c>
      <c r="K94" s="95">
        <v>149.35253</v>
      </c>
      <c r="L94" s="95">
        <v>140.95648</v>
      </c>
      <c r="M94" s="95">
        <v>146.1825</v>
      </c>
      <c r="N94" s="95">
        <v>133.25310999999999</v>
      </c>
      <c r="O94" s="95">
        <v>151.44799</v>
      </c>
      <c r="P94" s="23"/>
    </row>
    <row r="95" spans="1:16" ht="13.5" customHeight="1">
      <c r="B95" s="13" t="str">
        <f t="shared" si="22"/>
        <v xml:space="preserve">TDK Corporation (TSE:6762) </v>
      </c>
      <c r="C95" s="13" t="str">
        <f t="shared" si="22"/>
        <v>TSE:6762</v>
      </c>
      <c r="D95" s="36" t="str">
        <f t="shared" si="22"/>
        <v>TDK</v>
      </c>
      <c r="E95" s="96">
        <v>91.467179999999999</v>
      </c>
      <c r="F95" s="96">
        <v>87.951859999999996</v>
      </c>
      <c r="G95" s="96">
        <v>87.032790000000006</v>
      </c>
      <c r="H95" s="96">
        <v>103.57031000000001</v>
      </c>
      <c r="I95" s="96">
        <v>106.54313999999999</v>
      </c>
      <c r="J95" s="96">
        <v>95.783670000000001</v>
      </c>
      <c r="K95" s="96">
        <v>94.015609999999995</v>
      </c>
      <c r="L95" s="96">
        <v>92.571650000000005</v>
      </c>
      <c r="M95" s="96">
        <v>79.090029999999999</v>
      </c>
      <c r="N95" s="96">
        <v>76.353260000000006</v>
      </c>
      <c r="O95" s="96">
        <v>85.624260000000007</v>
      </c>
      <c r="P95" s="23"/>
    </row>
    <row r="96" spans="1:16" ht="13.5" customHeight="1">
      <c r="B96" s="13" t="str">
        <f t="shared" si="22"/>
        <v xml:space="preserve">Nidec Corporation (TSE:6594) </v>
      </c>
      <c r="C96" s="13" t="str">
        <f t="shared" si="22"/>
        <v>TSE:6594</v>
      </c>
      <c r="D96" s="30" t="str">
        <f t="shared" si="22"/>
        <v>日本電産</v>
      </c>
      <c r="E96" s="95">
        <v>59.914020000000001</v>
      </c>
      <c r="F96" s="95">
        <v>70.581149999999994</v>
      </c>
      <c r="G96" s="95">
        <v>69.153999999999996</v>
      </c>
      <c r="H96" s="95">
        <v>80.128749999999997</v>
      </c>
      <c r="I96" s="95">
        <v>72.982479999999995</v>
      </c>
      <c r="J96" s="95">
        <v>56.298699999999997</v>
      </c>
      <c r="K96" s="95">
        <v>66.329629999999995</v>
      </c>
      <c r="L96" s="95">
        <v>67.256889999999999</v>
      </c>
      <c r="M96" s="95">
        <v>78.691810000000004</v>
      </c>
      <c r="N96" s="95">
        <v>70.277829999999994</v>
      </c>
      <c r="O96" s="95">
        <v>73.82235</v>
      </c>
      <c r="P96" s="23"/>
    </row>
    <row r="97" spans="1:16" ht="13.5" customHeight="1">
      <c r="B97" s="13" t="str">
        <f t="shared" si="22"/>
        <v xml:space="preserve">Taiyo Yuden Co., Ltd. (TSE:6976) </v>
      </c>
      <c r="C97" s="13" t="str">
        <f t="shared" si="22"/>
        <v>TSE:6976</v>
      </c>
      <c r="D97" s="36" t="str">
        <f t="shared" si="22"/>
        <v>太陽誘電</v>
      </c>
      <c r="E97" s="96">
        <v>110.69757</v>
      </c>
      <c r="F97" s="96">
        <v>104.9824</v>
      </c>
      <c r="G97" s="96">
        <v>102.93256</v>
      </c>
      <c r="H97" s="96">
        <v>117.42305</v>
      </c>
      <c r="I97" s="96">
        <v>118.86042999999999</v>
      </c>
      <c r="J97" s="96">
        <v>116.08898000000001</v>
      </c>
      <c r="K97" s="96">
        <v>121.55011</v>
      </c>
      <c r="L97" s="96">
        <v>128.19076999999999</v>
      </c>
      <c r="M97" s="96">
        <v>129.63741999999999</v>
      </c>
      <c r="N97" s="96">
        <v>132.13548</v>
      </c>
      <c r="O97" s="96">
        <v>140.87394</v>
      </c>
      <c r="P97" s="23"/>
    </row>
    <row r="98" spans="1:16" ht="13.5" customHeight="1">
      <c r="B98" s="13" t="str">
        <f t="shared" si="22"/>
        <v xml:space="preserve">Kyocera Corp. (TSE:6971) </v>
      </c>
      <c r="C98" s="13" t="str">
        <f t="shared" si="22"/>
        <v>TSE:6971</v>
      </c>
      <c r="D98" s="30" t="str">
        <f t="shared" si="22"/>
        <v>京セラ</v>
      </c>
      <c r="E98" s="95">
        <v>116.5883</v>
      </c>
      <c r="F98" s="95">
        <v>116.01671</v>
      </c>
      <c r="G98" s="95">
        <v>112.07763</v>
      </c>
      <c r="H98" s="95">
        <v>139.47454999999999</v>
      </c>
      <c r="I98" s="95">
        <v>147.78703999999999</v>
      </c>
      <c r="J98" s="95">
        <v>143.95672999999999</v>
      </c>
      <c r="K98" s="95">
        <v>145.77771999999999</v>
      </c>
      <c r="L98" s="95">
        <v>150.56031999999999</v>
      </c>
      <c r="M98" s="95">
        <v>151.71845999999999</v>
      </c>
      <c r="N98" s="95">
        <v>144.47613000000001</v>
      </c>
      <c r="O98" s="95">
        <v>138.97375</v>
      </c>
      <c r="P98" s="23"/>
    </row>
    <row r="99" spans="1:16" ht="13.5" customHeight="1">
      <c r="B99" s="13" t="str">
        <f t="shared" si="22"/>
        <v xml:space="preserve">Hirose Electric Co. Ltd. (TSE:6806) </v>
      </c>
      <c r="C99" s="13" t="str">
        <f t="shared" si="22"/>
        <v>TSE:6806</v>
      </c>
      <c r="D99" s="36" t="str">
        <f t="shared" si="22"/>
        <v>ヒロセ電機</v>
      </c>
      <c r="E99" s="96">
        <v>62.177750000000003</v>
      </c>
      <c r="F99" s="96">
        <v>66.633669999999995</v>
      </c>
      <c r="G99" s="96">
        <v>61.495199999999997</v>
      </c>
      <c r="H99" s="96">
        <v>66.809269999999998</v>
      </c>
      <c r="I99" s="96">
        <v>70.972790000000003</v>
      </c>
      <c r="J99" s="96">
        <v>63.026009999999999</v>
      </c>
      <c r="K99" s="96">
        <v>73.387630000000001</v>
      </c>
      <c r="L99" s="96">
        <v>71.665360000000007</v>
      </c>
      <c r="M99" s="96">
        <v>72.403959999999998</v>
      </c>
      <c r="N99" s="96">
        <v>76.943830000000005</v>
      </c>
      <c r="O99" s="96">
        <v>71.900620000000004</v>
      </c>
      <c r="P99" s="23"/>
    </row>
    <row r="100" spans="1:16" ht="13.5" customHeight="1">
      <c r="B100" s="13" t="str">
        <f t="shared" si="22"/>
        <v xml:space="preserve">Alps Electric Co. Ltd. (TSE:6770) </v>
      </c>
      <c r="C100" s="13" t="str">
        <f t="shared" si="22"/>
        <v>TSE:6770</v>
      </c>
      <c r="D100" s="30" t="str">
        <f t="shared" si="22"/>
        <v>アルプス電気</v>
      </c>
      <c r="E100" s="95">
        <v>69.033910000000006</v>
      </c>
      <c r="F100" s="95">
        <v>64.357529999999997</v>
      </c>
      <c r="G100" s="95">
        <v>61.872610000000002</v>
      </c>
      <c r="H100" s="95">
        <v>74.196979999999996</v>
      </c>
      <c r="I100" s="95">
        <v>78.335939999999994</v>
      </c>
      <c r="J100" s="95">
        <v>66.462119999999999</v>
      </c>
      <c r="K100" s="95">
        <v>68.214849999999998</v>
      </c>
      <c r="L100" s="95">
        <v>70.780010000000004</v>
      </c>
      <c r="M100" s="95">
        <v>76.026219999999995</v>
      </c>
      <c r="N100" s="95">
        <v>75.615589999999997</v>
      </c>
      <c r="O100" s="95">
        <v>80.63982</v>
      </c>
      <c r="P100" s="23"/>
    </row>
    <row r="101" spans="1:16" ht="13.5" customHeight="1">
      <c r="B101" s="13" t="str">
        <f t="shared" si="22"/>
        <v xml:space="preserve">Intel Corporation (NasdaqGS:INTC) </v>
      </c>
      <c r="C101" s="13" t="str">
        <f t="shared" si="22"/>
        <v>NasdaqGS:INTC</v>
      </c>
      <c r="D101" s="37" t="str">
        <f t="shared" si="22"/>
        <v>Intel</v>
      </c>
      <c r="E101" s="96">
        <v>46.039450000000002</v>
      </c>
      <c r="F101" s="96">
        <v>54.327359999999999</v>
      </c>
      <c r="G101" s="96">
        <v>47.069879999999998</v>
      </c>
      <c r="H101" s="96">
        <v>52.883009999999999</v>
      </c>
      <c r="I101" s="96">
        <v>49.233179999999997</v>
      </c>
      <c r="J101" s="96">
        <v>50.849339999999998</v>
      </c>
      <c r="K101" s="96">
        <v>72.796360000000007</v>
      </c>
      <c r="L101" s="96">
        <v>80.587879999999998</v>
      </c>
      <c r="M101" s="96">
        <v>87.229320000000001</v>
      </c>
      <c r="N101" s="96">
        <v>82.359729999999999</v>
      </c>
      <c r="O101" s="96" t="e">
        <v>#N/A</v>
      </c>
      <c r="P101" s="23"/>
    </row>
    <row r="102" spans="1:16" ht="13.5" customHeight="1">
      <c r="B102" s="13" t="str">
        <f t="shared" si="22"/>
        <v xml:space="preserve">Skyworks Solutions Inc. (NasdaqGS:SWKS) </v>
      </c>
      <c r="C102" s="13" t="str">
        <f t="shared" si="22"/>
        <v>NasdaqGS:SWKS</v>
      </c>
      <c r="D102" s="17" t="str">
        <f t="shared" si="22"/>
        <v>Skyworks</v>
      </c>
      <c r="E102" s="95">
        <v>81.074449999999999</v>
      </c>
      <c r="F102" s="95">
        <v>61.384230000000002</v>
      </c>
      <c r="G102" s="95">
        <v>71.519810000000007</v>
      </c>
      <c r="H102" s="95">
        <v>92.460369999999998</v>
      </c>
      <c r="I102" s="95">
        <v>94.458359999999999</v>
      </c>
      <c r="J102" s="95">
        <v>76.234189999999998</v>
      </c>
      <c r="K102" s="95">
        <v>52.720669999999998</v>
      </c>
      <c r="L102" s="95">
        <v>89.319050000000004</v>
      </c>
      <c r="M102" s="95">
        <v>99.986069999999998</v>
      </c>
      <c r="N102" s="95">
        <v>99.197640000000007</v>
      </c>
      <c r="O102" s="95" t="e">
        <v>#N/A</v>
      </c>
      <c r="P102" s="23"/>
    </row>
    <row r="103" spans="1:16" ht="13.5" customHeight="1">
      <c r="B103" s="13" t="str">
        <f t="shared" si="22"/>
        <v xml:space="preserve">Broadcom Limited (NasdaqGS:AVGO) </v>
      </c>
      <c r="C103" s="13" t="str">
        <f t="shared" si="22"/>
        <v>NasdaqGS:AVGO</v>
      </c>
      <c r="D103" s="37" t="str">
        <f t="shared" si="22"/>
        <v>Broadcom</v>
      </c>
      <c r="E103" s="96">
        <v>46.553420000000003</v>
      </c>
      <c r="F103" s="96">
        <v>41.267409999999998</v>
      </c>
      <c r="G103" s="96">
        <v>41.152749999999997</v>
      </c>
      <c r="H103" s="96">
        <v>37.901859999999999</v>
      </c>
      <c r="I103" s="96">
        <v>53.921140000000001</v>
      </c>
      <c r="J103" s="96">
        <v>60.507359999999998</v>
      </c>
      <c r="K103" s="96">
        <v>42.273139999999998</v>
      </c>
      <c r="L103" s="96">
        <v>54.731769999999997</v>
      </c>
      <c r="M103" s="96">
        <v>61.510539999999999</v>
      </c>
      <c r="N103" s="96">
        <v>66.230919999999998</v>
      </c>
      <c r="O103" s="96" t="e">
        <v>#N/A</v>
      </c>
      <c r="P103" s="23"/>
    </row>
    <row r="104" spans="1:16" ht="13.5" customHeight="1">
      <c r="B104" s="13" t="str">
        <f t="shared" si="22"/>
        <v xml:space="preserve">Texas Instruments Inc. (NasdaqGS:TXN) </v>
      </c>
      <c r="C104" s="13" t="str">
        <f t="shared" si="22"/>
        <v>NasdaqGS:TXN</v>
      </c>
      <c r="D104" s="17" t="str">
        <f t="shared" si="22"/>
        <v>Texas Inst</v>
      </c>
      <c r="E104" s="95">
        <v>96.253789999999995</v>
      </c>
      <c r="F104" s="95">
        <v>83.053929999999994</v>
      </c>
      <c r="G104" s="95">
        <v>96.742890000000003</v>
      </c>
      <c r="H104" s="95">
        <v>109.85124</v>
      </c>
      <c r="I104" s="95">
        <v>118.18299</v>
      </c>
      <c r="J104" s="95">
        <v>120.80186</v>
      </c>
      <c r="K104" s="95">
        <v>122.57832000000001</v>
      </c>
      <c r="L104" s="95">
        <v>130.41898</v>
      </c>
      <c r="M104" s="95">
        <v>130.40465</v>
      </c>
      <c r="N104" s="95">
        <v>137.18378999999999</v>
      </c>
      <c r="O104" s="95" t="e">
        <v>#N/A</v>
      </c>
      <c r="P104" s="23"/>
    </row>
    <row r="105" spans="1:16" ht="13.5" customHeight="1">
      <c r="B105" s="13" t="str">
        <f t="shared" si="22"/>
        <v xml:space="preserve">Analog Devices, Inc. (NasdaqGS:ADI) </v>
      </c>
      <c r="C105" s="13" t="str">
        <f t="shared" si="22"/>
        <v>NasdaqGS:ADI</v>
      </c>
      <c r="D105" s="37" t="str">
        <f t="shared" si="22"/>
        <v>Analog Devices</v>
      </c>
      <c r="E105" s="96">
        <v>119.12737</v>
      </c>
      <c r="F105" s="96">
        <v>101.37473</v>
      </c>
      <c r="G105" s="96">
        <v>104.49312</v>
      </c>
      <c r="H105" s="96">
        <v>121.28287</v>
      </c>
      <c r="I105" s="96">
        <v>114.04084</v>
      </c>
      <c r="J105" s="96">
        <v>118.30837</v>
      </c>
      <c r="K105" s="96">
        <v>119.78294</v>
      </c>
      <c r="L105" s="96">
        <v>116.13675000000001</v>
      </c>
      <c r="M105" s="96">
        <v>101.70779</v>
      </c>
      <c r="N105" s="96">
        <v>100.92721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Murata Manufacturing Co., Ltd. (TSE:6981)  </v>
      </c>
      <c r="C109" s="13" t="str">
        <f t="shared" si="25"/>
        <v>TSE:6981</v>
      </c>
      <c r="D109" s="30" t="str">
        <f t="shared" si="25"/>
        <v>村田製作所</v>
      </c>
      <c r="E109" s="95">
        <v>765.21</v>
      </c>
      <c r="F109" s="95">
        <v>1073.03</v>
      </c>
      <c r="G109" s="95">
        <v>1056.0999999999999</v>
      </c>
      <c r="H109" s="95">
        <v>575.89</v>
      </c>
      <c r="I109" s="95">
        <v>885.37</v>
      </c>
      <c r="J109" s="95">
        <v>1857.51</v>
      </c>
      <c r="K109" s="95">
        <v>2599.36</v>
      </c>
      <c r="L109" s="95">
        <v>2524.5100000000002</v>
      </c>
      <c r="M109" s="95">
        <v>2439.1999999999998</v>
      </c>
      <c r="N109" s="95">
        <v>2252.4899999999998</v>
      </c>
      <c r="O109" s="95">
        <v>2798.42</v>
      </c>
      <c r="P109" s="22"/>
    </row>
    <row r="110" spans="1:16" ht="13.5" customHeight="1">
      <c r="B110" s="13" t="str">
        <f t="shared" si="25"/>
        <v xml:space="preserve">TDK Corporation (TSE:6762) </v>
      </c>
      <c r="C110" s="13" t="str">
        <f t="shared" si="25"/>
        <v>TSE:6762</v>
      </c>
      <c r="D110" s="36" t="str">
        <f t="shared" si="25"/>
        <v>TDK</v>
      </c>
      <c r="E110" s="96">
        <v>591.89</v>
      </c>
      <c r="F110" s="96">
        <v>1182.47</v>
      </c>
      <c r="G110" s="96">
        <v>1018.79</v>
      </c>
      <c r="H110" s="96">
        <v>553.34</v>
      </c>
      <c r="I110" s="96">
        <v>1089.42</v>
      </c>
      <c r="J110" s="96">
        <v>1273.08</v>
      </c>
      <c r="K110" s="96">
        <v>1428.5</v>
      </c>
      <c r="L110" s="96">
        <v>1515.63</v>
      </c>
      <c r="M110" s="96">
        <v>1601.36</v>
      </c>
      <c r="N110" s="96">
        <v>913.1</v>
      </c>
      <c r="O110" s="96">
        <v>1402.74</v>
      </c>
      <c r="P110" s="22"/>
    </row>
    <row r="111" spans="1:16" ht="13.5" customHeight="1">
      <c r="B111" s="13" t="str">
        <f t="shared" si="25"/>
        <v xml:space="preserve">Nidec Corporation (TSE:6594) </v>
      </c>
      <c r="C111" s="13" t="str">
        <f t="shared" si="25"/>
        <v>TSE:6594</v>
      </c>
      <c r="D111" s="30" t="str">
        <f t="shared" si="25"/>
        <v>日本電産</v>
      </c>
      <c r="E111" s="95">
        <v>662.31</v>
      </c>
      <c r="F111" s="95">
        <v>900.8</v>
      </c>
      <c r="G111" s="95">
        <v>830.84</v>
      </c>
      <c r="H111" s="95">
        <v>567.12</v>
      </c>
      <c r="I111" s="95">
        <v>1102.8599999999999</v>
      </c>
      <c r="J111" s="95">
        <v>872.19</v>
      </c>
      <c r="K111" s="95">
        <v>918.75</v>
      </c>
      <c r="L111" s="95">
        <v>1476.59</v>
      </c>
      <c r="M111" s="95">
        <v>1298.53</v>
      </c>
      <c r="N111" s="95">
        <v>1755.68</v>
      </c>
      <c r="O111" s="95">
        <v>1702.33</v>
      </c>
      <c r="P111" s="22"/>
    </row>
    <row r="112" spans="1:16" ht="13.5" customHeight="1">
      <c r="B112" s="13" t="str">
        <f t="shared" si="25"/>
        <v xml:space="preserve">Taiyo Yuden Co., Ltd. (TSE:6976) </v>
      </c>
      <c r="C112" s="13" t="str">
        <f t="shared" si="25"/>
        <v>TSE:6976</v>
      </c>
      <c r="D112" s="36" t="str">
        <f t="shared" si="25"/>
        <v>太陽誘電</v>
      </c>
      <c r="E112" s="96">
        <v>156.96</v>
      </c>
      <c r="F112" s="96">
        <v>256.62</v>
      </c>
      <c r="G112" s="96">
        <v>252.19</v>
      </c>
      <c r="H112" s="96">
        <v>55.34</v>
      </c>
      <c r="I112" s="96">
        <v>194.96</v>
      </c>
      <c r="J112" s="96">
        <v>297.24</v>
      </c>
      <c r="K112" s="96">
        <v>248.96</v>
      </c>
      <c r="L112" s="96">
        <v>382.78</v>
      </c>
      <c r="M112" s="96">
        <v>296.92</v>
      </c>
      <c r="N112" s="96">
        <v>339.44</v>
      </c>
      <c r="O112" s="96">
        <v>429.67</v>
      </c>
      <c r="P112" s="22"/>
    </row>
    <row r="113" spans="2:16" ht="13.5" customHeight="1">
      <c r="B113" s="13" t="str">
        <f t="shared" si="25"/>
        <v xml:space="preserve">Kyocera Corp. (TSE:6971) </v>
      </c>
      <c r="C113" s="13" t="str">
        <f t="shared" si="25"/>
        <v>TSE:6971</v>
      </c>
      <c r="D113" s="30" t="str">
        <f t="shared" si="25"/>
        <v>京セラ</v>
      </c>
      <c r="E113" s="95">
        <v>977.94</v>
      </c>
      <c r="F113" s="95">
        <v>1375.83</v>
      </c>
      <c r="G113" s="95">
        <v>1196.8699999999999</v>
      </c>
      <c r="H113" s="95">
        <v>1090.6500000000001</v>
      </c>
      <c r="I113" s="95">
        <v>1094.8900000000001</v>
      </c>
      <c r="J113" s="95">
        <v>1491.41</v>
      </c>
      <c r="K113" s="95">
        <v>1307.67</v>
      </c>
      <c r="L113" s="95">
        <v>1940.4</v>
      </c>
      <c r="M113" s="95">
        <v>1642.31</v>
      </c>
      <c r="N113" s="95">
        <v>1589.53</v>
      </c>
      <c r="O113" s="95">
        <v>2200.25</v>
      </c>
      <c r="P113" s="22"/>
    </row>
    <row r="114" spans="2:16" ht="13.5" customHeight="1">
      <c r="B114" s="13" t="str">
        <f t="shared" si="25"/>
        <v xml:space="preserve">Hirose Electric Co. Ltd. (TSE:6806) </v>
      </c>
      <c r="C114" s="13" t="str">
        <f t="shared" si="25"/>
        <v>TSE:6806</v>
      </c>
      <c r="D114" s="36" t="str">
        <f t="shared" si="25"/>
        <v>ヒロセ電機</v>
      </c>
      <c r="E114" s="96">
        <v>234.11</v>
      </c>
      <c r="F114" s="96">
        <v>233.94</v>
      </c>
      <c r="G114" s="96">
        <v>221.93</v>
      </c>
      <c r="H114" s="96">
        <v>210.5</v>
      </c>
      <c r="I114" s="96">
        <v>263.7</v>
      </c>
      <c r="J114" s="96">
        <v>346.06</v>
      </c>
      <c r="K114" s="96">
        <v>318.07</v>
      </c>
      <c r="L114" s="96">
        <v>360.37</v>
      </c>
      <c r="M114" s="96">
        <v>280.93</v>
      </c>
      <c r="N114" s="96">
        <v>292.89</v>
      </c>
      <c r="O114" s="96">
        <v>281.82</v>
      </c>
      <c r="P114" s="22"/>
    </row>
    <row r="115" spans="2:16" ht="13.5" customHeight="1">
      <c r="B115" s="13" t="str">
        <f t="shared" si="25"/>
        <v xml:space="preserve">Alps Electric Co. Ltd. (TSE:6770) </v>
      </c>
      <c r="C115" s="13" t="str">
        <f t="shared" si="25"/>
        <v>TSE:6770</v>
      </c>
      <c r="D115" s="30" t="str">
        <f t="shared" si="25"/>
        <v>アルプス電気</v>
      </c>
      <c r="E115" s="95">
        <v>150.04</v>
      </c>
      <c r="F115" s="95">
        <v>289.7</v>
      </c>
      <c r="G115" s="95">
        <v>285.52</v>
      </c>
      <c r="H115" s="95">
        <v>234.26</v>
      </c>
      <c r="I115" s="95">
        <v>248.05</v>
      </c>
      <c r="J115" s="95">
        <v>577.03</v>
      </c>
      <c r="K115" s="95">
        <v>651.11</v>
      </c>
      <c r="L115" s="95">
        <v>539.58000000000004</v>
      </c>
      <c r="M115" s="95">
        <v>416.03</v>
      </c>
      <c r="N115" s="95">
        <v>703.87</v>
      </c>
      <c r="O115" s="95">
        <v>726.71</v>
      </c>
      <c r="P115" s="22"/>
    </row>
    <row r="116" spans="2:16" ht="13.5" customHeight="1">
      <c r="B116" s="13" t="str">
        <f t="shared" si="25"/>
        <v xml:space="preserve">Intel Corporation (NasdaqGS:INTC) </v>
      </c>
      <c r="C116" s="13" t="str">
        <f t="shared" si="25"/>
        <v>NasdaqGS:INTC</v>
      </c>
      <c r="D116" s="37" t="str">
        <f t="shared" si="25"/>
        <v>Intel</v>
      </c>
      <c r="E116" s="96">
        <v>10224.459500000001</v>
      </c>
      <c r="F116" s="96">
        <v>13840.1718</v>
      </c>
      <c r="G116" s="96">
        <v>16128.932199999999</v>
      </c>
      <c r="H116" s="96">
        <v>16255.3472</v>
      </c>
      <c r="I116" s="96">
        <v>21815.838800000001</v>
      </c>
      <c r="J116" s="96">
        <v>24587.355599999999</v>
      </c>
      <c r="K116" s="96">
        <v>22878.653999999999</v>
      </c>
      <c r="L116" s="96">
        <v>25460.84</v>
      </c>
      <c r="M116" s="96">
        <v>24903.5985</v>
      </c>
      <c r="N116" s="96">
        <v>32484.098399999999</v>
      </c>
      <c r="O116" s="96" t="e">
        <v>#N/A</v>
      </c>
      <c r="P116" s="22"/>
    </row>
    <row r="117" spans="2:16" ht="13.5" customHeight="1">
      <c r="B117" s="13" t="str">
        <f t="shared" si="25"/>
        <v xml:space="preserve">Skyworks Solutions Inc. (NasdaqGS:SWKS) </v>
      </c>
      <c r="C117" s="13" t="str">
        <f t="shared" si="25"/>
        <v>NasdaqGS:SWKS</v>
      </c>
      <c r="D117" s="17" t="str">
        <f t="shared" si="25"/>
        <v>Skyworks</v>
      </c>
      <c r="E117" s="95">
        <v>196.36654730000001</v>
      </c>
      <c r="F117" s="95">
        <v>185.6493093</v>
      </c>
      <c r="G117" s="95">
        <v>282.03179999999998</v>
      </c>
      <c r="H117" s="95">
        <v>222.14228</v>
      </c>
      <c r="I117" s="95">
        <v>491.35500999999999</v>
      </c>
      <c r="J117" s="95">
        <v>847.20694000000003</v>
      </c>
      <c r="K117" s="95">
        <v>1183.9636399999999</v>
      </c>
      <c r="L117" s="95">
        <v>1091.4406750000001</v>
      </c>
      <c r="M117" s="95">
        <v>1639.8666149999999</v>
      </c>
      <c r="N117" s="95">
        <v>1430.5919100000001</v>
      </c>
      <c r="O117" s="95" t="e">
        <v>#N/A</v>
      </c>
      <c r="P117" s="22"/>
    </row>
    <row r="118" spans="2:16" ht="13.5" customHeight="1">
      <c r="B118" s="13" t="str">
        <f t="shared" si="25"/>
        <v xml:space="preserve">Broadcom Limited (NasdaqGS:AVGO) </v>
      </c>
      <c r="C118" s="13" t="str">
        <f t="shared" si="25"/>
        <v>NasdaqGS:AVGO</v>
      </c>
      <c r="D118" s="37" t="str">
        <f t="shared" si="25"/>
        <v>Broadcom</v>
      </c>
      <c r="E118" s="96">
        <v>125.73245</v>
      </c>
      <c r="F118" s="96">
        <v>410.42250000000001</v>
      </c>
      <c r="G118" s="96">
        <v>550.01760000000002</v>
      </c>
      <c r="H118" s="96">
        <v>552.14774999999997</v>
      </c>
      <c r="I118" s="96">
        <v>713.08330000000001</v>
      </c>
      <c r="J118" s="96">
        <v>1317.0574999999999</v>
      </c>
      <c r="K118" s="96">
        <v>2799.2168000000001</v>
      </c>
      <c r="L118" s="96">
        <v>3595.8762000000002</v>
      </c>
      <c r="M118" s="96">
        <v>7457.3308500000003</v>
      </c>
      <c r="N118" s="96">
        <v>10057.044</v>
      </c>
      <c r="O118" s="96" t="e">
        <v>#N/A</v>
      </c>
      <c r="P118" s="22"/>
    </row>
    <row r="119" spans="2:16" ht="13.5" customHeight="1">
      <c r="B119" s="13" t="str">
        <f t="shared" si="25"/>
        <v xml:space="preserve">Texas Instruments Inc. (NasdaqGS:TXN) </v>
      </c>
      <c r="C119" s="13" t="str">
        <f t="shared" si="25"/>
        <v>NasdaqGS:TXN</v>
      </c>
      <c r="D119" s="17" t="str">
        <f t="shared" si="25"/>
        <v>Texas Inst</v>
      </c>
      <c r="E119" s="95">
        <v>2460.2365500000001</v>
      </c>
      <c r="F119" s="95">
        <v>3099.357</v>
      </c>
      <c r="G119" s="95">
        <v>2505.1664000000001</v>
      </c>
      <c r="H119" s="95">
        <v>2952.9393</v>
      </c>
      <c r="I119" s="95">
        <v>3558.2759999999998</v>
      </c>
      <c r="J119" s="95">
        <v>4856.8946999999998</v>
      </c>
      <c r="K119" s="95">
        <v>5285.1940000000004</v>
      </c>
      <c r="L119" s="95">
        <v>5386.8450000000003</v>
      </c>
      <c r="M119" s="95">
        <v>6040.6150500000003</v>
      </c>
      <c r="N119" s="95">
        <v>7887.4113500000003</v>
      </c>
      <c r="O119" s="95" t="e">
        <v>#N/A</v>
      </c>
      <c r="P119" s="22"/>
    </row>
    <row r="120" spans="2:16" ht="13.5" customHeight="1">
      <c r="B120" s="13" t="str">
        <f t="shared" si="25"/>
        <v xml:space="preserve">Analog Devices, Inc. (NasdaqGS:ADI) </v>
      </c>
      <c r="C120" s="13" t="str">
        <f t="shared" si="25"/>
        <v>NasdaqGS:ADI</v>
      </c>
      <c r="D120" s="37" t="str">
        <f t="shared" si="25"/>
        <v>Analog Devices</v>
      </c>
      <c r="E120" s="96">
        <v>390.89947339999998</v>
      </c>
      <c r="F120" s="96">
        <v>797.64808129999994</v>
      </c>
      <c r="G120" s="96">
        <v>682.24077039999997</v>
      </c>
      <c r="H120" s="96">
        <v>655.70631000000003</v>
      </c>
      <c r="I120" s="96">
        <v>901.07753930000001</v>
      </c>
      <c r="J120" s="96">
        <v>976.9786818</v>
      </c>
      <c r="K120" s="96">
        <v>1096.2568647999999</v>
      </c>
      <c r="L120" s="96">
        <v>1361.3390615999999</v>
      </c>
      <c r="M120" s="96">
        <v>1314.0713978000001</v>
      </c>
      <c r="N120" s="96">
        <v>2766.095950599999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93A35-2C09-4385-BFF0-DB61193622AA}">
  <dimension ref="A1:IV23"/>
  <sheetViews>
    <sheetView workbookViewId="0"/>
  </sheetViews>
  <sheetFormatPr defaultRowHeight="13.5"/>
  <sheetData>
    <row r="1" spans="1:256">
      <c r="A1">
        <v>5871</v>
      </c>
      <c r="B1" t="s">
        <v>1370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8</v>
      </c>
      <c r="DG1" t="s">
        <v>1299</v>
      </c>
      <c r="DH1" t="s">
        <v>1300</v>
      </c>
      <c r="DI1" t="s">
        <v>1301</v>
      </c>
      <c r="DJ1" t="s">
        <v>1302</v>
      </c>
      <c r="DK1" t="s">
        <v>1303</v>
      </c>
      <c r="DL1" t="s">
        <v>1304</v>
      </c>
      <c r="DM1" t="s">
        <v>1305</v>
      </c>
      <c r="DN1" t="s">
        <v>1306</v>
      </c>
      <c r="DO1" t="s">
        <v>1307</v>
      </c>
      <c r="DP1" t="s">
        <v>1308</v>
      </c>
      <c r="DQ1" t="s">
        <v>1309</v>
      </c>
      <c r="DR1" t="s">
        <v>1310</v>
      </c>
      <c r="DS1" t="s">
        <v>1311</v>
      </c>
      <c r="DT1" t="s">
        <v>1312</v>
      </c>
      <c r="DU1" t="s">
        <v>1313</v>
      </c>
      <c r="DV1" t="s">
        <v>1314</v>
      </c>
      <c r="DW1" t="s">
        <v>1315</v>
      </c>
      <c r="DX1" t="s">
        <v>1316</v>
      </c>
      <c r="DY1" t="s">
        <v>1317</v>
      </c>
      <c r="DZ1" t="s">
        <v>1318</v>
      </c>
      <c r="EA1" t="s">
        <v>1319</v>
      </c>
      <c r="EB1" t="s">
        <v>1320</v>
      </c>
      <c r="EC1" t="s">
        <v>1321</v>
      </c>
      <c r="ED1" t="s">
        <v>1322</v>
      </c>
      <c r="EE1" t="s">
        <v>1323</v>
      </c>
      <c r="EF1" t="s">
        <v>1324</v>
      </c>
      <c r="EG1" t="s">
        <v>1325</v>
      </c>
      <c r="EH1" t="s">
        <v>1326</v>
      </c>
      <c r="EI1" t="s">
        <v>1327</v>
      </c>
      <c r="EJ1" t="s">
        <v>1328</v>
      </c>
      <c r="EK1" t="s">
        <v>1329</v>
      </c>
      <c r="EL1" t="s">
        <v>1330</v>
      </c>
      <c r="EM1" t="s">
        <v>1331</v>
      </c>
      <c r="EN1" t="s">
        <v>1332</v>
      </c>
      <c r="EO1" t="s">
        <v>1333</v>
      </c>
      <c r="EP1" t="s">
        <v>1334</v>
      </c>
      <c r="EQ1" t="s">
        <v>1335</v>
      </c>
      <c r="ER1" t="s">
        <v>1336</v>
      </c>
      <c r="ES1" t="s">
        <v>1337</v>
      </c>
      <c r="ET1" t="s">
        <v>1338</v>
      </c>
      <c r="EU1" t="s">
        <v>1339</v>
      </c>
      <c r="EV1" t="s">
        <v>1340</v>
      </c>
      <c r="EW1" t="s">
        <v>1341</v>
      </c>
      <c r="EX1" t="s">
        <v>1342</v>
      </c>
      <c r="EY1" t="s">
        <v>1343</v>
      </c>
      <c r="EZ1" t="s">
        <v>1344</v>
      </c>
      <c r="FA1" t="s">
        <v>1345</v>
      </c>
      <c r="FB1" t="s">
        <v>1346</v>
      </c>
      <c r="FC1" t="s">
        <v>1347</v>
      </c>
      <c r="FD1" t="s">
        <v>1348</v>
      </c>
      <c r="FE1" t="s">
        <v>1349</v>
      </c>
      <c r="FF1" t="s">
        <v>1350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1183</v>
      </c>
      <c r="EG20" t="s">
        <v>6189</v>
      </c>
      <c r="EH20" t="s">
        <v>6190</v>
      </c>
      <c r="EI20" t="s">
        <v>6191</v>
      </c>
      <c r="EJ20" t="s">
        <v>6192</v>
      </c>
      <c r="EK20" t="s">
        <v>6193</v>
      </c>
      <c r="EL20" t="s">
        <v>6194</v>
      </c>
      <c r="EM20" t="s">
        <v>6195</v>
      </c>
      <c r="EN20" t="s">
        <v>6196</v>
      </c>
      <c r="EO20" t="s">
        <v>6197</v>
      </c>
      <c r="EP20" t="s">
        <v>6198</v>
      </c>
      <c r="EQ20" t="s">
        <v>6199</v>
      </c>
      <c r="ER20" t="s">
        <v>6200</v>
      </c>
      <c r="ES20" t="s">
        <v>6201</v>
      </c>
      <c r="ET20" t="s">
        <v>6202</v>
      </c>
      <c r="EU20" t="s">
        <v>6203</v>
      </c>
      <c r="EV20" t="s">
        <v>6204</v>
      </c>
      <c r="EW20" t="s">
        <v>6205</v>
      </c>
      <c r="EX20" t="s">
        <v>6206</v>
      </c>
      <c r="EY20" t="s">
        <v>6207</v>
      </c>
      <c r="EZ20" t="s">
        <v>6208</v>
      </c>
      <c r="FA20" t="s">
        <v>6209</v>
      </c>
      <c r="FB20" t="s">
        <v>6210</v>
      </c>
      <c r="FC20" t="s">
        <v>6211</v>
      </c>
      <c r="FD20" t="s">
        <v>6212</v>
      </c>
      <c r="FE20" t="s">
        <v>6213</v>
      </c>
      <c r="FF20" t="s">
        <v>6214</v>
      </c>
      <c r="FG20" t="s">
        <v>6215</v>
      </c>
      <c r="FH20" t="s">
        <v>6216</v>
      </c>
      <c r="FI20" t="s">
        <v>6217</v>
      </c>
      <c r="FJ20" t="s">
        <v>6218</v>
      </c>
      <c r="FK20" t="s">
        <v>6219</v>
      </c>
      <c r="FL20" t="s">
        <v>6220</v>
      </c>
      <c r="FM20" t="s">
        <v>6221</v>
      </c>
      <c r="FN20" t="s">
        <v>6222</v>
      </c>
      <c r="FO20" t="s">
        <v>6223</v>
      </c>
      <c r="FP20" t="s">
        <v>6224</v>
      </c>
      <c r="FQ20" t="s">
        <v>6225</v>
      </c>
      <c r="FR20" t="s">
        <v>6226</v>
      </c>
      <c r="FS20" t="s">
        <v>6227</v>
      </c>
      <c r="FT20" t="s">
        <v>6228</v>
      </c>
      <c r="FU20" t="s">
        <v>6229</v>
      </c>
      <c r="FV20" t="s">
        <v>6230</v>
      </c>
      <c r="FW20" t="s">
        <v>6231</v>
      </c>
      <c r="FX20" t="s">
        <v>6232</v>
      </c>
      <c r="FY20" t="s">
        <v>6233</v>
      </c>
      <c r="FZ20" t="s">
        <v>6234</v>
      </c>
      <c r="GA20" t="s">
        <v>6235</v>
      </c>
      <c r="GB20" t="s">
        <v>6236</v>
      </c>
      <c r="GC20" t="s">
        <v>6237</v>
      </c>
      <c r="GD20" t="s">
        <v>6238</v>
      </c>
      <c r="GE20" t="s">
        <v>6239</v>
      </c>
      <c r="GF20" t="s">
        <v>6240</v>
      </c>
      <c r="GG20" t="s">
        <v>6241</v>
      </c>
      <c r="GH20" t="s">
        <v>6242</v>
      </c>
      <c r="GI20" t="s">
        <v>6243</v>
      </c>
      <c r="GJ20" t="s">
        <v>6244</v>
      </c>
      <c r="GK20" t="s">
        <v>6245</v>
      </c>
      <c r="GL20" t="s">
        <v>6246</v>
      </c>
      <c r="GM20" t="s">
        <v>6247</v>
      </c>
      <c r="GN20" t="s">
        <v>6248</v>
      </c>
      <c r="GO20" t="s">
        <v>6249</v>
      </c>
      <c r="GP20" t="s">
        <v>6250</v>
      </c>
      <c r="GQ20" t="s">
        <v>6251</v>
      </c>
      <c r="GR20" t="s">
        <v>6252</v>
      </c>
      <c r="GS20" t="s">
        <v>6253</v>
      </c>
      <c r="GT20" t="s">
        <v>6254</v>
      </c>
      <c r="GU20" t="s">
        <v>6255</v>
      </c>
      <c r="GV20" t="s">
        <v>6256</v>
      </c>
      <c r="GW20" t="s">
        <v>6257</v>
      </c>
      <c r="GX20" t="s">
        <v>6258</v>
      </c>
      <c r="GY20" t="s">
        <v>6259</v>
      </c>
      <c r="GZ20" t="s">
        <v>6260</v>
      </c>
      <c r="HA20" t="s">
        <v>6261</v>
      </c>
      <c r="HB20" t="s">
        <v>6262</v>
      </c>
      <c r="HC20" t="s">
        <v>6263</v>
      </c>
      <c r="HD20" t="s">
        <v>6264</v>
      </c>
      <c r="HE20" t="s">
        <v>6265</v>
      </c>
      <c r="HF20" t="s">
        <v>6266</v>
      </c>
      <c r="HG20" t="s">
        <v>6267</v>
      </c>
      <c r="HH20" t="s">
        <v>6268</v>
      </c>
      <c r="HI20" t="s">
        <v>6269</v>
      </c>
      <c r="HJ20" t="s">
        <v>6270</v>
      </c>
      <c r="HK20" t="s">
        <v>6271</v>
      </c>
      <c r="HL20" t="s">
        <v>6272</v>
      </c>
      <c r="HM20" t="s">
        <v>6273</v>
      </c>
      <c r="HN20" t="s">
        <v>6274</v>
      </c>
      <c r="HO20" t="s">
        <v>6275</v>
      </c>
      <c r="HP20" t="s">
        <v>6276</v>
      </c>
      <c r="HQ20" t="s">
        <v>6277</v>
      </c>
      <c r="HR20" t="s">
        <v>6278</v>
      </c>
      <c r="HS20" t="s">
        <v>6279</v>
      </c>
      <c r="HT20" t="s">
        <v>6280</v>
      </c>
      <c r="HU20" t="s">
        <v>6281</v>
      </c>
      <c r="HV20" t="s">
        <v>6282</v>
      </c>
      <c r="HW20" t="s">
        <v>6283</v>
      </c>
      <c r="HX20" t="s">
        <v>6284</v>
      </c>
      <c r="HY20" t="s">
        <v>6285</v>
      </c>
      <c r="HZ20" t="s">
        <v>6286</v>
      </c>
      <c r="IA20" t="s">
        <v>6287</v>
      </c>
      <c r="IB20" t="s">
        <v>6288</v>
      </c>
      <c r="IC20" t="s">
        <v>6289</v>
      </c>
      <c r="ID20" t="s">
        <v>6290</v>
      </c>
      <c r="IE20" t="s">
        <v>6291</v>
      </c>
      <c r="IF20" t="s">
        <v>6292</v>
      </c>
      <c r="IG20" t="s">
        <v>6293</v>
      </c>
      <c r="IH20" t="s">
        <v>6294</v>
      </c>
      <c r="II20" t="s">
        <v>6295</v>
      </c>
      <c r="IJ20" t="s">
        <v>6296</v>
      </c>
      <c r="IK20" t="s">
        <v>6297</v>
      </c>
      <c r="IL20" t="s">
        <v>6298</v>
      </c>
      <c r="IM20" t="s">
        <v>6299</v>
      </c>
      <c r="IN20" t="s">
        <v>6300</v>
      </c>
      <c r="IO20" t="s">
        <v>6301</v>
      </c>
      <c r="IP20" t="s">
        <v>6302</v>
      </c>
      <c r="IQ20" t="s">
        <v>6303</v>
      </c>
      <c r="IR20" t="s">
        <v>6304</v>
      </c>
      <c r="IS20" t="s">
        <v>6305</v>
      </c>
      <c r="IT20" t="s">
        <v>6306</v>
      </c>
      <c r="IU20" t="s">
        <v>6307</v>
      </c>
      <c r="IV20" t="s">
        <v>6308</v>
      </c>
    </row>
    <row r="21" spans="1:256">
      <c r="A21" t="s">
        <v>6309</v>
      </c>
      <c r="B21" t="s">
        <v>6310</v>
      </c>
      <c r="C21" t="s">
        <v>6311</v>
      </c>
      <c r="D21" t="s">
        <v>6312</v>
      </c>
      <c r="E21" t="s">
        <v>6313</v>
      </c>
      <c r="F21" t="s">
        <v>6314</v>
      </c>
      <c r="G21" t="s">
        <v>6315</v>
      </c>
      <c r="H21" t="s">
        <v>6316</v>
      </c>
      <c r="I21" t="s">
        <v>6317</v>
      </c>
      <c r="J21" t="s">
        <v>6318</v>
      </c>
      <c r="K21" t="s">
        <v>6319</v>
      </c>
      <c r="L21" t="s">
        <v>6320</v>
      </c>
      <c r="M21" t="s">
        <v>6321</v>
      </c>
      <c r="N21" t="s">
        <v>6322</v>
      </c>
      <c r="O21" t="s">
        <v>6323</v>
      </c>
      <c r="P21" t="s">
        <v>6324</v>
      </c>
      <c r="Q21" t="s">
        <v>6325</v>
      </c>
      <c r="R21" t="s">
        <v>6326</v>
      </c>
      <c r="S21" t="s">
        <v>6327</v>
      </c>
      <c r="T21" t="s">
        <v>6328</v>
      </c>
      <c r="U21" t="s">
        <v>6329</v>
      </c>
      <c r="V21" t="s">
        <v>6330</v>
      </c>
      <c r="W21" t="s">
        <v>6331</v>
      </c>
      <c r="X21" t="s">
        <v>6332</v>
      </c>
      <c r="Y21" t="s">
        <v>6333</v>
      </c>
      <c r="Z21" t="s">
        <v>6334</v>
      </c>
      <c r="AA21" t="s">
        <v>6335</v>
      </c>
      <c r="AB21" t="s">
        <v>6336</v>
      </c>
      <c r="AC21" t="s">
        <v>6337</v>
      </c>
      <c r="AD21" t="s">
        <v>6338</v>
      </c>
      <c r="AE21" t="s">
        <v>6339</v>
      </c>
      <c r="AF21" t="s">
        <v>6340</v>
      </c>
      <c r="AG21" t="s">
        <v>6341</v>
      </c>
      <c r="AH21" t="s">
        <v>6342</v>
      </c>
      <c r="AI21" t="s">
        <v>6343</v>
      </c>
      <c r="AJ21" t="s">
        <v>6344</v>
      </c>
      <c r="AK21" t="s">
        <v>6345</v>
      </c>
      <c r="AL21" t="s">
        <v>6346</v>
      </c>
      <c r="AM21" t="s">
        <v>6347</v>
      </c>
      <c r="AN21" t="s">
        <v>6348</v>
      </c>
      <c r="AO21" t="s">
        <v>6349</v>
      </c>
      <c r="AP21" t="s">
        <v>6350</v>
      </c>
      <c r="AQ21" t="s">
        <v>6351</v>
      </c>
      <c r="AR21" t="s">
        <v>6352</v>
      </c>
      <c r="AS21" t="s">
        <v>6353</v>
      </c>
      <c r="AT21" t="s">
        <v>6354</v>
      </c>
      <c r="AU21" t="s">
        <v>6355</v>
      </c>
      <c r="AV21" t="s">
        <v>6356</v>
      </c>
      <c r="AW21" t="s">
        <v>6357</v>
      </c>
      <c r="AX21" t="s">
        <v>6358</v>
      </c>
      <c r="AY21" t="s">
        <v>6359</v>
      </c>
      <c r="AZ21" t="s">
        <v>6360</v>
      </c>
      <c r="BA21" t="s">
        <v>6361</v>
      </c>
      <c r="BB21" t="s">
        <v>6362</v>
      </c>
      <c r="BC21" t="s">
        <v>6363</v>
      </c>
      <c r="BD21" t="s">
        <v>6364</v>
      </c>
      <c r="BE21" t="s">
        <v>6365</v>
      </c>
      <c r="BF21" t="s">
        <v>6366</v>
      </c>
      <c r="BG21" t="s">
        <v>6367</v>
      </c>
      <c r="BH21" t="s">
        <v>6368</v>
      </c>
      <c r="BI21" t="s">
        <v>6369</v>
      </c>
      <c r="BJ21" t="s">
        <v>6370</v>
      </c>
      <c r="BK21" t="s">
        <v>6371</v>
      </c>
      <c r="BL21" t="s">
        <v>6372</v>
      </c>
      <c r="BM21" t="s">
        <v>6373</v>
      </c>
      <c r="BN21" t="s">
        <v>6374</v>
      </c>
      <c r="BO21" t="s">
        <v>6375</v>
      </c>
      <c r="BP21" t="s">
        <v>6376</v>
      </c>
      <c r="BQ21" t="s">
        <v>6377</v>
      </c>
      <c r="BR21" t="s">
        <v>6378</v>
      </c>
      <c r="BS21" t="s">
        <v>6379</v>
      </c>
      <c r="BT21" t="s">
        <v>6380</v>
      </c>
      <c r="BU21" t="s">
        <v>6381</v>
      </c>
      <c r="BV21" t="s">
        <v>6382</v>
      </c>
      <c r="BW21" t="s">
        <v>6383</v>
      </c>
      <c r="BX21" t="s">
        <v>6384</v>
      </c>
      <c r="BY21" t="s">
        <v>6385</v>
      </c>
      <c r="BZ21" t="s">
        <v>6386</v>
      </c>
      <c r="CA21" t="s">
        <v>6387</v>
      </c>
      <c r="CB21" t="s">
        <v>6388</v>
      </c>
      <c r="CC21" t="s">
        <v>6389</v>
      </c>
      <c r="CD21" t="s">
        <v>6390</v>
      </c>
      <c r="CE21" t="s">
        <v>6391</v>
      </c>
      <c r="CF21" t="s">
        <v>6392</v>
      </c>
      <c r="CG21" t="s">
        <v>6393</v>
      </c>
      <c r="CH21" t="s">
        <v>6394</v>
      </c>
      <c r="CI21" t="s">
        <v>6395</v>
      </c>
      <c r="CJ21" t="s">
        <v>6396</v>
      </c>
      <c r="CK21" t="s">
        <v>6397</v>
      </c>
      <c r="CL21" t="s">
        <v>6398</v>
      </c>
      <c r="CM21" t="s">
        <v>6399</v>
      </c>
      <c r="CN21" t="s">
        <v>6400</v>
      </c>
      <c r="CO21" t="s">
        <v>6401</v>
      </c>
      <c r="CP21" t="s">
        <v>6402</v>
      </c>
      <c r="CQ21" t="s">
        <v>6403</v>
      </c>
      <c r="CR21" t="s">
        <v>6404</v>
      </c>
      <c r="CS21" t="s">
        <v>6405</v>
      </c>
      <c r="CT21" t="s">
        <v>6406</v>
      </c>
      <c r="CU21" t="s">
        <v>6407</v>
      </c>
      <c r="CV21" t="s">
        <v>6408</v>
      </c>
      <c r="CW21" t="s">
        <v>6409</v>
      </c>
      <c r="CX21" t="s">
        <v>6410</v>
      </c>
      <c r="CY21" t="s">
        <v>6411</v>
      </c>
      <c r="CZ21" t="s">
        <v>6412</v>
      </c>
      <c r="DA21" t="s">
        <v>6413</v>
      </c>
      <c r="DB21" t="s">
        <v>6414</v>
      </c>
      <c r="DC21" t="s">
        <v>6415</v>
      </c>
      <c r="DD21" t="s">
        <v>6416</v>
      </c>
      <c r="DE21" t="s">
        <v>6417</v>
      </c>
      <c r="DF21" t="s">
        <v>6418</v>
      </c>
      <c r="DG21" t="s">
        <v>6419</v>
      </c>
      <c r="DH21" t="s">
        <v>6420</v>
      </c>
      <c r="DI21" t="s">
        <v>6421</v>
      </c>
      <c r="DJ21" t="s">
        <v>6422</v>
      </c>
      <c r="DK21" t="s">
        <v>6423</v>
      </c>
      <c r="DL21" t="s">
        <v>6424</v>
      </c>
      <c r="DM21" t="s">
        <v>6425</v>
      </c>
      <c r="DN21" t="s">
        <v>6426</v>
      </c>
      <c r="DO21" t="s">
        <v>6427</v>
      </c>
      <c r="DP21" t="s">
        <v>6428</v>
      </c>
      <c r="DQ21" t="s">
        <v>6429</v>
      </c>
      <c r="DR21" t="s">
        <v>6430</v>
      </c>
      <c r="DS21" t="s">
        <v>6431</v>
      </c>
      <c r="DT21" t="s">
        <v>6432</v>
      </c>
      <c r="DU21" t="s">
        <v>6433</v>
      </c>
      <c r="DV21" t="s">
        <v>6434</v>
      </c>
      <c r="DW21" t="s">
        <v>6435</v>
      </c>
      <c r="DX21" t="s">
        <v>6436</v>
      </c>
      <c r="DY21" t="s">
        <v>6437</v>
      </c>
      <c r="DZ21" t="s">
        <v>6438</v>
      </c>
      <c r="EA21" t="s">
        <v>6439</v>
      </c>
      <c r="EB21" t="s">
        <v>6440</v>
      </c>
      <c r="EC21" t="s">
        <v>6441</v>
      </c>
      <c r="ED21" t="s">
        <v>6442</v>
      </c>
      <c r="EE21" t="s">
        <v>6443</v>
      </c>
      <c r="EF21" t="s">
        <v>6444</v>
      </c>
      <c r="EG21" t="s">
        <v>6445</v>
      </c>
      <c r="EH21" t="s">
        <v>6446</v>
      </c>
      <c r="EI21" t="s">
        <v>6447</v>
      </c>
      <c r="EJ21" t="s">
        <v>6448</v>
      </c>
      <c r="EK21" t="s">
        <v>6449</v>
      </c>
      <c r="EL21" t="s">
        <v>6450</v>
      </c>
      <c r="EM21" t="s">
        <v>6451</v>
      </c>
      <c r="EN21" t="s">
        <v>6452</v>
      </c>
      <c r="EO21" t="s">
        <v>6453</v>
      </c>
      <c r="EP21" t="s">
        <v>6454</v>
      </c>
      <c r="EQ21" t="s">
        <v>6455</v>
      </c>
      <c r="ER21" t="s">
        <v>6456</v>
      </c>
      <c r="ES21" t="s">
        <v>6457</v>
      </c>
      <c r="ET21" t="s">
        <v>6458</v>
      </c>
      <c r="EU21" t="s">
        <v>6459</v>
      </c>
      <c r="EV21" t="s">
        <v>6460</v>
      </c>
      <c r="EW21" t="s">
        <v>6461</v>
      </c>
      <c r="EX21" t="s">
        <v>6462</v>
      </c>
      <c r="EY21" t="s">
        <v>6463</v>
      </c>
      <c r="EZ21" t="s">
        <v>6464</v>
      </c>
      <c r="FA21" t="s">
        <v>6465</v>
      </c>
      <c r="FB21" t="s">
        <v>6466</v>
      </c>
      <c r="FC21" t="s">
        <v>6467</v>
      </c>
      <c r="FD21" t="s">
        <v>6468</v>
      </c>
      <c r="FE21" t="s">
        <v>6469</v>
      </c>
      <c r="FF21" t="s">
        <v>6470</v>
      </c>
      <c r="FG21" t="s">
        <v>6471</v>
      </c>
      <c r="FH21" t="s">
        <v>6472</v>
      </c>
      <c r="FI21" t="s">
        <v>6473</v>
      </c>
      <c r="FJ21" t="s">
        <v>6474</v>
      </c>
      <c r="FK21" t="s">
        <v>6475</v>
      </c>
      <c r="FL21" t="s">
        <v>6476</v>
      </c>
      <c r="FM21" t="s">
        <v>6477</v>
      </c>
      <c r="FN21" t="s">
        <v>6478</v>
      </c>
      <c r="FO21" t="s">
        <v>6479</v>
      </c>
      <c r="FP21" t="s">
        <v>6480</v>
      </c>
      <c r="FQ21" t="s">
        <v>6481</v>
      </c>
      <c r="FR21" t="s">
        <v>6482</v>
      </c>
      <c r="FS21" t="s">
        <v>6483</v>
      </c>
      <c r="FT21" t="s">
        <v>6484</v>
      </c>
      <c r="FU21" t="s">
        <v>6485</v>
      </c>
      <c r="FV21" t="s">
        <v>6486</v>
      </c>
      <c r="FW21" t="s">
        <v>6487</v>
      </c>
      <c r="FX21" t="s">
        <v>6488</v>
      </c>
      <c r="FY21" t="s">
        <v>6489</v>
      </c>
      <c r="FZ21" t="s">
        <v>6490</v>
      </c>
      <c r="GA21" t="s">
        <v>6491</v>
      </c>
      <c r="GB21" t="s">
        <v>6492</v>
      </c>
      <c r="GC21" t="s">
        <v>6493</v>
      </c>
      <c r="GD21" t="s">
        <v>6494</v>
      </c>
      <c r="GE21" t="s">
        <v>6495</v>
      </c>
      <c r="GF21" t="s">
        <v>6496</v>
      </c>
      <c r="GG21" t="s">
        <v>6497</v>
      </c>
      <c r="GH21" t="s">
        <v>6498</v>
      </c>
      <c r="GI21" t="s">
        <v>6499</v>
      </c>
      <c r="GJ21" t="s">
        <v>6500</v>
      </c>
      <c r="GK21" t="s">
        <v>6501</v>
      </c>
      <c r="GL21" t="s">
        <v>6502</v>
      </c>
      <c r="GM21" t="s">
        <v>6503</v>
      </c>
      <c r="GN21" t="s">
        <v>6504</v>
      </c>
      <c r="GO21" t="s">
        <v>6505</v>
      </c>
      <c r="GP21" t="s">
        <v>6506</v>
      </c>
      <c r="GQ21" t="s">
        <v>6507</v>
      </c>
      <c r="GR21" t="s">
        <v>6508</v>
      </c>
      <c r="GS21" t="s">
        <v>6509</v>
      </c>
      <c r="GT21" t="s">
        <v>6510</v>
      </c>
      <c r="GU21" t="s">
        <v>6511</v>
      </c>
      <c r="GV21" t="s">
        <v>6512</v>
      </c>
      <c r="GW21" t="s">
        <v>6513</v>
      </c>
      <c r="GX21" t="s">
        <v>6514</v>
      </c>
      <c r="GY21" t="s">
        <v>6515</v>
      </c>
      <c r="GZ21" t="s">
        <v>6516</v>
      </c>
      <c r="HA21" t="s">
        <v>6517</v>
      </c>
      <c r="HB21" t="s">
        <v>6518</v>
      </c>
      <c r="HC21" t="s">
        <v>6519</v>
      </c>
      <c r="HD21" t="s">
        <v>6520</v>
      </c>
      <c r="HE21" t="s">
        <v>6521</v>
      </c>
      <c r="HF21" t="s">
        <v>6522</v>
      </c>
      <c r="HG21" t="s">
        <v>6523</v>
      </c>
      <c r="HH21" t="s">
        <v>6524</v>
      </c>
      <c r="HI21" t="s">
        <v>6525</v>
      </c>
      <c r="HJ21" t="s">
        <v>6526</v>
      </c>
      <c r="HK21" t="s">
        <v>6527</v>
      </c>
      <c r="HL21" t="s">
        <v>6528</v>
      </c>
      <c r="HM21" t="s">
        <v>6529</v>
      </c>
      <c r="HN21" t="s">
        <v>6530</v>
      </c>
      <c r="HO21" t="s">
        <v>6531</v>
      </c>
      <c r="HP21" t="s">
        <v>6532</v>
      </c>
      <c r="HQ21" t="s">
        <v>6533</v>
      </c>
      <c r="HR21" t="s">
        <v>6534</v>
      </c>
      <c r="HS21" t="s">
        <v>6535</v>
      </c>
      <c r="HT21" t="s">
        <v>6536</v>
      </c>
      <c r="HU21" t="s">
        <v>6537</v>
      </c>
      <c r="HV21" t="s">
        <v>6538</v>
      </c>
      <c r="HW21" t="s">
        <v>6539</v>
      </c>
      <c r="HX21" t="s">
        <v>6540</v>
      </c>
      <c r="HY21" t="s">
        <v>6541</v>
      </c>
      <c r="HZ21" t="s">
        <v>6542</v>
      </c>
      <c r="IA21" t="s">
        <v>6543</v>
      </c>
      <c r="IB21" t="s">
        <v>6544</v>
      </c>
      <c r="IC21" t="s">
        <v>6545</v>
      </c>
      <c r="ID21" t="s">
        <v>6546</v>
      </c>
      <c r="IE21" t="s">
        <v>6547</v>
      </c>
      <c r="IF21" t="s">
        <v>6548</v>
      </c>
      <c r="IG21" t="s">
        <v>6549</v>
      </c>
      <c r="IH21" t="s">
        <v>6550</v>
      </c>
      <c r="II21" t="s">
        <v>6551</v>
      </c>
      <c r="IJ21" t="s">
        <v>6552</v>
      </c>
      <c r="IK21" t="s">
        <v>6553</v>
      </c>
      <c r="IL21" t="s">
        <v>6554</v>
      </c>
      <c r="IM21" t="s">
        <v>6555</v>
      </c>
      <c r="IN21" t="s">
        <v>6556</v>
      </c>
      <c r="IO21" t="s">
        <v>6557</v>
      </c>
      <c r="IP21" t="s">
        <v>6558</v>
      </c>
      <c r="IQ21" t="s">
        <v>6559</v>
      </c>
      <c r="IR21" t="s">
        <v>6560</v>
      </c>
      <c r="IS21" t="s">
        <v>6561</v>
      </c>
      <c r="IT21" t="s">
        <v>6562</v>
      </c>
      <c r="IU21" t="s">
        <v>6563</v>
      </c>
      <c r="IV21" t="s">
        <v>6564</v>
      </c>
    </row>
    <row r="22" spans="1:256">
      <c r="A22" t="s">
        <v>6565</v>
      </c>
      <c r="B22" t="s">
        <v>6566</v>
      </c>
      <c r="C22" t="s">
        <v>6567</v>
      </c>
      <c r="D22" t="s">
        <v>6568</v>
      </c>
      <c r="E22" t="s">
        <v>6569</v>
      </c>
      <c r="F22" t="s">
        <v>6570</v>
      </c>
      <c r="G22" t="s">
        <v>6571</v>
      </c>
      <c r="H22" t="s">
        <v>6572</v>
      </c>
      <c r="I22" t="s">
        <v>6573</v>
      </c>
      <c r="J22" t="s">
        <v>6574</v>
      </c>
      <c r="K22" t="s">
        <v>6575</v>
      </c>
      <c r="L22" t="s">
        <v>6576</v>
      </c>
      <c r="M22" t="s">
        <v>6577</v>
      </c>
      <c r="N22" t="s">
        <v>6578</v>
      </c>
      <c r="O22" t="s">
        <v>6579</v>
      </c>
      <c r="P22" t="s">
        <v>6580</v>
      </c>
      <c r="Q22" t="s">
        <v>6581</v>
      </c>
      <c r="R22" t="s">
        <v>6582</v>
      </c>
      <c r="S22" t="s">
        <v>6583</v>
      </c>
      <c r="T22" t="s">
        <v>6584</v>
      </c>
      <c r="U22" t="s">
        <v>6585</v>
      </c>
      <c r="V22" t="s">
        <v>6586</v>
      </c>
      <c r="W22" t="s">
        <v>6587</v>
      </c>
      <c r="X22" t="s">
        <v>6588</v>
      </c>
      <c r="Y22" t="s">
        <v>6589</v>
      </c>
      <c r="Z22" t="s">
        <v>6590</v>
      </c>
      <c r="AA22" t="s">
        <v>6591</v>
      </c>
      <c r="AB22" t="s">
        <v>6592</v>
      </c>
      <c r="AC22" t="s">
        <v>6593</v>
      </c>
      <c r="AD22" t="s">
        <v>6594</v>
      </c>
      <c r="AE22" t="s">
        <v>6595</v>
      </c>
      <c r="AF22" t="s">
        <v>6596</v>
      </c>
      <c r="AG22" t="s">
        <v>6597</v>
      </c>
      <c r="AH22" t="s">
        <v>6598</v>
      </c>
      <c r="AI22" t="s">
        <v>6599</v>
      </c>
      <c r="AJ22" t="s">
        <v>6600</v>
      </c>
      <c r="AK22" t="s">
        <v>6601</v>
      </c>
      <c r="AL22" t="s">
        <v>6602</v>
      </c>
      <c r="AM22" t="s">
        <v>6603</v>
      </c>
      <c r="AN22" t="s">
        <v>6604</v>
      </c>
      <c r="AO22" t="s">
        <v>6605</v>
      </c>
      <c r="AP22" t="s">
        <v>6606</v>
      </c>
      <c r="AQ22" t="s">
        <v>6607</v>
      </c>
      <c r="AR22" t="s">
        <v>6608</v>
      </c>
      <c r="AS22" t="s">
        <v>6609</v>
      </c>
      <c r="AT22" t="s">
        <v>6610</v>
      </c>
      <c r="AU22" t="s">
        <v>6611</v>
      </c>
      <c r="AV22" t="s">
        <v>6612</v>
      </c>
      <c r="AW22" t="s">
        <v>6613</v>
      </c>
      <c r="AX22" t="s">
        <v>6614</v>
      </c>
      <c r="AY22" t="s">
        <v>6615</v>
      </c>
      <c r="AZ22" t="s">
        <v>6616</v>
      </c>
      <c r="BA22" t="s">
        <v>6617</v>
      </c>
      <c r="BB22" t="s">
        <v>6618</v>
      </c>
      <c r="BC22" t="s">
        <v>6619</v>
      </c>
      <c r="BD22" t="s">
        <v>6620</v>
      </c>
      <c r="BE22" t="s">
        <v>6621</v>
      </c>
      <c r="BF22" t="s">
        <v>6622</v>
      </c>
      <c r="BG22" t="s">
        <v>6623</v>
      </c>
      <c r="BH22" t="s">
        <v>6624</v>
      </c>
      <c r="BI22" t="s">
        <v>6625</v>
      </c>
      <c r="BJ22" t="s">
        <v>6626</v>
      </c>
      <c r="BK22" t="s">
        <v>6627</v>
      </c>
      <c r="BL22" t="s">
        <v>6628</v>
      </c>
      <c r="BM22" t="s">
        <v>6629</v>
      </c>
      <c r="BN22" t="s">
        <v>6630</v>
      </c>
      <c r="BO22" t="s">
        <v>6631</v>
      </c>
      <c r="BP22" t="s">
        <v>6632</v>
      </c>
      <c r="BQ22" t="s">
        <v>6633</v>
      </c>
      <c r="BR22" t="s">
        <v>6634</v>
      </c>
      <c r="BS22" t="s">
        <v>6635</v>
      </c>
      <c r="BT22" t="s">
        <v>6636</v>
      </c>
      <c r="BU22" t="s">
        <v>6637</v>
      </c>
      <c r="BV22" t="s">
        <v>6638</v>
      </c>
      <c r="BW22" t="s">
        <v>6639</v>
      </c>
      <c r="BX22" t="s">
        <v>6640</v>
      </c>
      <c r="BY22" t="s">
        <v>6641</v>
      </c>
      <c r="BZ22" t="s">
        <v>6642</v>
      </c>
      <c r="CA22" t="s">
        <v>6643</v>
      </c>
      <c r="CB22" t="s">
        <v>6644</v>
      </c>
      <c r="CC22" t="s">
        <v>6645</v>
      </c>
      <c r="CD22" t="s">
        <v>6646</v>
      </c>
      <c r="CE22" t="s">
        <v>6647</v>
      </c>
      <c r="CF22" t="s">
        <v>6648</v>
      </c>
      <c r="CG22" t="s">
        <v>6649</v>
      </c>
      <c r="CH22" t="s">
        <v>6650</v>
      </c>
      <c r="CI22" t="s">
        <v>6651</v>
      </c>
      <c r="CJ22" t="s">
        <v>6652</v>
      </c>
      <c r="CK22" t="s">
        <v>6653</v>
      </c>
      <c r="CL22" t="s">
        <v>6654</v>
      </c>
      <c r="CM22" t="s">
        <v>6655</v>
      </c>
      <c r="CN22" t="s">
        <v>6656</v>
      </c>
      <c r="CO22" t="s">
        <v>6657</v>
      </c>
      <c r="CP22" t="s">
        <v>6658</v>
      </c>
      <c r="CQ22" t="s">
        <v>6659</v>
      </c>
      <c r="CR22" t="s">
        <v>6660</v>
      </c>
      <c r="CS22" t="s">
        <v>6661</v>
      </c>
      <c r="CT22" t="s">
        <v>6662</v>
      </c>
      <c r="CU22" t="s">
        <v>6663</v>
      </c>
      <c r="CV22" t="s">
        <v>6664</v>
      </c>
      <c r="CW22" t="s">
        <v>6665</v>
      </c>
      <c r="CX22" t="s">
        <v>6666</v>
      </c>
      <c r="CY22" t="s">
        <v>6667</v>
      </c>
      <c r="CZ22" t="s">
        <v>6668</v>
      </c>
      <c r="DA22" t="s">
        <v>6669</v>
      </c>
      <c r="DB22" t="s">
        <v>6670</v>
      </c>
      <c r="DC22" t="s">
        <v>6671</v>
      </c>
      <c r="DD22" t="s">
        <v>6672</v>
      </c>
      <c r="DE22" t="s">
        <v>6673</v>
      </c>
      <c r="DF22" t="s">
        <v>6674</v>
      </c>
      <c r="DG22" t="s">
        <v>6675</v>
      </c>
      <c r="DH22" t="s">
        <v>6676</v>
      </c>
      <c r="DI22" t="s">
        <v>6677</v>
      </c>
      <c r="DJ22" t="s">
        <v>6678</v>
      </c>
      <c r="DK22" t="s">
        <v>6679</v>
      </c>
      <c r="DL22" t="s">
        <v>6680</v>
      </c>
      <c r="DM22" t="s">
        <v>6681</v>
      </c>
      <c r="DN22" t="s">
        <v>6682</v>
      </c>
      <c r="DO22" t="s">
        <v>6683</v>
      </c>
      <c r="DP22" t="s">
        <v>6684</v>
      </c>
      <c r="DQ22" t="s">
        <v>6685</v>
      </c>
      <c r="DR22" t="s">
        <v>6686</v>
      </c>
      <c r="DS22" t="s">
        <v>6687</v>
      </c>
      <c r="DT22" t="s">
        <v>6688</v>
      </c>
      <c r="DU22" t="s">
        <v>6689</v>
      </c>
      <c r="DV22" t="s">
        <v>6690</v>
      </c>
      <c r="DW22" t="s">
        <v>6691</v>
      </c>
      <c r="DX22" t="s">
        <v>6692</v>
      </c>
      <c r="DY22" t="s">
        <v>6693</v>
      </c>
      <c r="DZ22" t="s">
        <v>6694</v>
      </c>
      <c r="EA22" t="s">
        <v>6695</v>
      </c>
      <c r="EB22" t="s">
        <v>6696</v>
      </c>
      <c r="EC22" t="s">
        <v>6697</v>
      </c>
      <c r="ED22" t="s">
        <v>6698</v>
      </c>
      <c r="EE22" t="s">
        <v>6699</v>
      </c>
      <c r="EF22" t="s">
        <v>6700</v>
      </c>
      <c r="EG22" t="s">
        <v>6701</v>
      </c>
      <c r="EH22" t="s">
        <v>6702</v>
      </c>
      <c r="EI22" t="s">
        <v>6703</v>
      </c>
      <c r="EJ22" t="s">
        <v>6704</v>
      </c>
      <c r="EK22" t="s">
        <v>6705</v>
      </c>
      <c r="EL22" t="s">
        <v>6706</v>
      </c>
      <c r="EM22" t="s">
        <v>6707</v>
      </c>
      <c r="EN22" t="s">
        <v>6708</v>
      </c>
      <c r="EO22" t="s">
        <v>6709</v>
      </c>
      <c r="EP22" t="s">
        <v>6710</v>
      </c>
      <c r="EQ22" t="s">
        <v>6711</v>
      </c>
      <c r="ER22" t="s">
        <v>6712</v>
      </c>
      <c r="ES22" t="s">
        <v>6713</v>
      </c>
      <c r="ET22" t="s">
        <v>6714</v>
      </c>
      <c r="EU22" t="s">
        <v>6715</v>
      </c>
      <c r="EV22" t="s">
        <v>6716</v>
      </c>
      <c r="EW22" t="s">
        <v>6717</v>
      </c>
      <c r="EX22" t="s">
        <v>6718</v>
      </c>
      <c r="EY22" t="s">
        <v>6719</v>
      </c>
      <c r="EZ22" t="s">
        <v>6720</v>
      </c>
      <c r="FA22" t="s">
        <v>6721</v>
      </c>
      <c r="FB22" t="s">
        <v>6722</v>
      </c>
      <c r="FC22" t="s">
        <v>6723</v>
      </c>
      <c r="FD22" t="s">
        <v>6724</v>
      </c>
      <c r="FE22" t="s">
        <v>6725</v>
      </c>
      <c r="FF22" t="s">
        <v>6726</v>
      </c>
      <c r="FG22" t="s">
        <v>6727</v>
      </c>
      <c r="FH22" t="s">
        <v>6728</v>
      </c>
      <c r="FI22" t="s">
        <v>6729</v>
      </c>
      <c r="FJ22" t="s">
        <v>6730</v>
      </c>
      <c r="FK22" t="s">
        <v>6731</v>
      </c>
      <c r="FL22" t="s">
        <v>6732</v>
      </c>
      <c r="FM22" t="s">
        <v>6733</v>
      </c>
      <c r="FN22" t="s">
        <v>6734</v>
      </c>
      <c r="FO22" t="s">
        <v>6735</v>
      </c>
      <c r="FP22" t="s">
        <v>6736</v>
      </c>
      <c r="FQ22" t="s">
        <v>6737</v>
      </c>
      <c r="FR22" t="s">
        <v>6738</v>
      </c>
      <c r="FS22" t="s">
        <v>6739</v>
      </c>
      <c r="FT22" t="s">
        <v>6740</v>
      </c>
      <c r="FU22" t="s">
        <v>6741</v>
      </c>
      <c r="FV22" t="s">
        <v>6742</v>
      </c>
      <c r="FW22" t="s">
        <v>6743</v>
      </c>
      <c r="FX22" t="s">
        <v>6744</v>
      </c>
      <c r="FY22" t="s">
        <v>6745</v>
      </c>
      <c r="FZ22" t="s">
        <v>6746</v>
      </c>
      <c r="GA22" t="s">
        <v>6747</v>
      </c>
      <c r="GB22" t="s">
        <v>6748</v>
      </c>
      <c r="GC22" t="s">
        <v>6749</v>
      </c>
      <c r="GD22" t="s">
        <v>6750</v>
      </c>
      <c r="GE22" t="s">
        <v>6751</v>
      </c>
      <c r="GF22" t="s">
        <v>6752</v>
      </c>
      <c r="GG22" t="s">
        <v>6753</v>
      </c>
      <c r="GH22" t="s">
        <v>6754</v>
      </c>
      <c r="GI22" t="s">
        <v>6755</v>
      </c>
      <c r="GJ22" t="s">
        <v>6756</v>
      </c>
      <c r="GK22" t="s">
        <v>6757</v>
      </c>
      <c r="GL22" t="s">
        <v>6758</v>
      </c>
      <c r="GM22" t="s">
        <v>6759</v>
      </c>
      <c r="GN22" t="s">
        <v>6760</v>
      </c>
      <c r="GO22" t="s">
        <v>6761</v>
      </c>
      <c r="GP22" t="s">
        <v>6762</v>
      </c>
      <c r="GQ22" t="s">
        <v>6763</v>
      </c>
      <c r="GR22" t="s">
        <v>6764</v>
      </c>
      <c r="GS22" t="s">
        <v>6765</v>
      </c>
      <c r="GT22" t="s">
        <v>6766</v>
      </c>
      <c r="GU22" t="s">
        <v>6767</v>
      </c>
      <c r="GV22" t="s">
        <v>6768</v>
      </c>
      <c r="GW22" t="s">
        <v>6769</v>
      </c>
      <c r="GX22" t="s">
        <v>6770</v>
      </c>
      <c r="GY22" t="s">
        <v>6771</v>
      </c>
      <c r="GZ22" t="s">
        <v>6772</v>
      </c>
      <c r="HA22" t="s">
        <v>6773</v>
      </c>
      <c r="HB22" t="s">
        <v>6774</v>
      </c>
      <c r="HC22" t="s">
        <v>6775</v>
      </c>
      <c r="HD22" t="s">
        <v>6776</v>
      </c>
      <c r="HE22" t="s">
        <v>6777</v>
      </c>
      <c r="HF22" t="s">
        <v>6778</v>
      </c>
      <c r="HG22" t="s">
        <v>6779</v>
      </c>
      <c r="HH22" t="s">
        <v>6780</v>
      </c>
      <c r="HI22" t="s">
        <v>6781</v>
      </c>
      <c r="HJ22" t="s">
        <v>6782</v>
      </c>
      <c r="HK22" t="s">
        <v>6783</v>
      </c>
      <c r="HL22" t="s">
        <v>6784</v>
      </c>
      <c r="HM22" t="s">
        <v>6785</v>
      </c>
      <c r="HN22" t="s">
        <v>6786</v>
      </c>
      <c r="HO22" t="s">
        <v>6787</v>
      </c>
      <c r="HP22" t="s">
        <v>6788</v>
      </c>
      <c r="HQ22" t="s">
        <v>6789</v>
      </c>
      <c r="HR22" t="s">
        <v>6790</v>
      </c>
      <c r="HS22" t="s">
        <v>6791</v>
      </c>
      <c r="HT22" t="s">
        <v>6792</v>
      </c>
      <c r="HU22" t="s">
        <v>6793</v>
      </c>
      <c r="HV22" t="s">
        <v>6794</v>
      </c>
      <c r="HW22" t="s">
        <v>6795</v>
      </c>
      <c r="HX22" t="s">
        <v>6796</v>
      </c>
      <c r="HY22" t="s">
        <v>6797</v>
      </c>
      <c r="HZ22" t="s">
        <v>6798</v>
      </c>
      <c r="IA22" t="s">
        <v>6799</v>
      </c>
      <c r="IB22" t="s">
        <v>6800</v>
      </c>
      <c r="IC22" t="s">
        <v>6801</v>
      </c>
      <c r="ID22" t="s">
        <v>6802</v>
      </c>
      <c r="IE22" t="s">
        <v>6803</v>
      </c>
      <c r="IF22" t="s">
        <v>6804</v>
      </c>
      <c r="IG22" t="s">
        <v>6805</v>
      </c>
      <c r="IH22" t="s">
        <v>6806</v>
      </c>
      <c r="II22" t="s">
        <v>6807</v>
      </c>
      <c r="IJ22" t="s">
        <v>6808</v>
      </c>
      <c r="IK22" t="s">
        <v>6809</v>
      </c>
      <c r="IL22" t="s">
        <v>6810</v>
      </c>
      <c r="IM22" t="s">
        <v>6811</v>
      </c>
      <c r="IN22" t="s">
        <v>6812</v>
      </c>
      <c r="IO22" t="s">
        <v>6813</v>
      </c>
      <c r="IP22" t="s">
        <v>6814</v>
      </c>
      <c r="IQ22" t="s">
        <v>6815</v>
      </c>
      <c r="IR22" t="s">
        <v>6816</v>
      </c>
      <c r="IS22" t="s">
        <v>6817</v>
      </c>
      <c r="IT22" t="s">
        <v>6818</v>
      </c>
      <c r="IU22" t="s">
        <v>6819</v>
      </c>
      <c r="IV22" t="s">
        <v>6820</v>
      </c>
    </row>
    <row r="23" spans="1:256">
      <c r="A23" t="s">
        <v>6821</v>
      </c>
      <c r="B23" t="s">
        <v>6822</v>
      </c>
      <c r="C23" t="s">
        <v>6823</v>
      </c>
      <c r="D23" t="s">
        <v>6824</v>
      </c>
      <c r="E23" t="s">
        <v>6825</v>
      </c>
      <c r="F23" t="s">
        <v>6826</v>
      </c>
      <c r="G23" t="s">
        <v>6827</v>
      </c>
      <c r="H23" t="s">
        <v>6828</v>
      </c>
      <c r="I23" t="s">
        <v>6829</v>
      </c>
      <c r="J23" t="s">
        <v>6830</v>
      </c>
      <c r="K23" t="s">
        <v>6831</v>
      </c>
      <c r="L23" t="s">
        <v>6832</v>
      </c>
      <c r="M23" t="s">
        <v>6833</v>
      </c>
      <c r="N23" t="s">
        <v>6834</v>
      </c>
      <c r="O23" t="s">
        <v>6835</v>
      </c>
      <c r="P23" t="s">
        <v>6836</v>
      </c>
      <c r="Q23" t="s">
        <v>6837</v>
      </c>
      <c r="R23" t="s">
        <v>6838</v>
      </c>
      <c r="S23" t="s">
        <v>6839</v>
      </c>
      <c r="T23" t="s">
        <v>6840</v>
      </c>
      <c r="U23" t="s">
        <v>6841</v>
      </c>
      <c r="V23" t="s">
        <v>6842</v>
      </c>
      <c r="W23" t="s">
        <v>6843</v>
      </c>
      <c r="X23" t="s">
        <v>6844</v>
      </c>
      <c r="Y23" t="s">
        <v>6845</v>
      </c>
      <c r="Z23" t="s">
        <v>6846</v>
      </c>
      <c r="AA23" t="s">
        <v>6847</v>
      </c>
      <c r="AB23" t="s">
        <v>6848</v>
      </c>
      <c r="AC23" t="s">
        <v>6849</v>
      </c>
      <c r="AD23" t="s">
        <v>6850</v>
      </c>
      <c r="AE23" t="s">
        <v>6851</v>
      </c>
      <c r="AF23" t="s">
        <v>6852</v>
      </c>
      <c r="AG23" t="s">
        <v>6853</v>
      </c>
      <c r="AH23" t="s">
        <v>6854</v>
      </c>
      <c r="AI23" t="s">
        <v>6855</v>
      </c>
      <c r="AJ23" t="s">
        <v>6856</v>
      </c>
      <c r="AK23" t="s">
        <v>6857</v>
      </c>
      <c r="AL23" t="s">
        <v>6858</v>
      </c>
      <c r="AM23" t="s">
        <v>6859</v>
      </c>
      <c r="AN23" t="s">
        <v>6860</v>
      </c>
      <c r="AO23" t="s">
        <v>6861</v>
      </c>
      <c r="AP23" t="s">
        <v>6862</v>
      </c>
      <c r="AQ23" t="s">
        <v>6863</v>
      </c>
      <c r="AR23" t="s">
        <v>6864</v>
      </c>
      <c r="AS23" t="s">
        <v>6865</v>
      </c>
      <c r="AT23" t="s">
        <v>6866</v>
      </c>
      <c r="AU23" t="s">
        <v>6867</v>
      </c>
      <c r="AV23" t="s">
        <v>6868</v>
      </c>
      <c r="AW23" t="s">
        <v>6869</v>
      </c>
      <c r="AX23" t="s">
        <v>6870</v>
      </c>
      <c r="AY23" t="s">
        <v>6871</v>
      </c>
      <c r="AZ23" t="s">
        <v>6872</v>
      </c>
      <c r="BA23" t="s">
        <v>6873</v>
      </c>
      <c r="BB23" t="s">
        <v>6874</v>
      </c>
      <c r="BC23" t="s">
        <v>6875</v>
      </c>
      <c r="BD23" t="s">
        <v>6876</v>
      </c>
      <c r="BE23" t="s">
        <v>6877</v>
      </c>
      <c r="BF23" t="s">
        <v>6878</v>
      </c>
      <c r="BG23" t="s">
        <v>6879</v>
      </c>
      <c r="BH23" t="s">
        <v>6880</v>
      </c>
      <c r="BI23" t="s">
        <v>6881</v>
      </c>
      <c r="BJ23" t="s">
        <v>6882</v>
      </c>
      <c r="BK23" t="s">
        <v>6883</v>
      </c>
      <c r="BL23" t="s">
        <v>6884</v>
      </c>
      <c r="BM23" t="s">
        <v>6885</v>
      </c>
      <c r="BN23" t="s">
        <v>6886</v>
      </c>
      <c r="BO23" t="s">
        <v>6887</v>
      </c>
      <c r="BP23" t="s">
        <v>6888</v>
      </c>
      <c r="BQ23" t="s">
        <v>6889</v>
      </c>
      <c r="BR23" t="s">
        <v>6890</v>
      </c>
      <c r="BS23" t="s">
        <v>6891</v>
      </c>
      <c r="BT23" t="s">
        <v>6892</v>
      </c>
      <c r="BU23" t="s">
        <v>6893</v>
      </c>
      <c r="BV23" t="s">
        <v>6894</v>
      </c>
      <c r="BW23" t="s">
        <v>6895</v>
      </c>
      <c r="BX23" t="s">
        <v>6896</v>
      </c>
      <c r="BY23" t="s">
        <v>6897</v>
      </c>
      <c r="BZ23" t="s">
        <v>6898</v>
      </c>
      <c r="CA23" t="s">
        <v>6899</v>
      </c>
      <c r="CB23" t="s">
        <v>6900</v>
      </c>
      <c r="CC23" t="s">
        <v>6901</v>
      </c>
      <c r="CD23" t="s">
        <v>6902</v>
      </c>
      <c r="CE23" t="s">
        <v>6903</v>
      </c>
      <c r="CF23" t="s">
        <v>6904</v>
      </c>
      <c r="CG23" t="s">
        <v>6905</v>
      </c>
      <c r="CH23" t="s">
        <v>6906</v>
      </c>
      <c r="CI23" t="s">
        <v>6907</v>
      </c>
      <c r="CJ23" t="s">
        <v>6908</v>
      </c>
      <c r="CK23" t="s">
        <v>6909</v>
      </c>
      <c r="CL23" t="s">
        <v>6910</v>
      </c>
      <c r="CM23" t="s">
        <v>6911</v>
      </c>
      <c r="CN23" t="s">
        <v>6912</v>
      </c>
      <c r="CO23" t="s">
        <v>6913</v>
      </c>
      <c r="CP23" t="s">
        <v>6914</v>
      </c>
      <c r="CQ23" t="s">
        <v>6915</v>
      </c>
      <c r="CR23" t="s">
        <v>6916</v>
      </c>
      <c r="CS23" t="s">
        <v>6917</v>
      </c>
      <c r="CT23" t="s">
        <v>6918</v>
      </c>
      <c r="CU23" t="s">
        <v>6919</v>
      </c>
      <c r="CV23" t="s">
        <v>6920</v>
      </c>
      <c r="CW23" t="s">
        <v>6921</v>
      </c>
      <c r="CX23" t="s">
        <v>6922</v>
      </c>
      <c r="CY23" t="s">
        <v>6923</v>
      </c>
      <c r="CZ23" t="s">
        <v>6924</v>
      </c>
      <c r="DA23" t="s">
        <v>6925</v>
      </c>
      <c r="DB23" t="s">
        <v>6926</v>
      </c>
      <c r="DC23" t="s">
        <v>6927</v>
      </c>
      <c r="DD23" t="s">
        <v>6928</v>
      </c>
      <c r="DE23" t="s">
        <v>6929</v>
      </c>
      <c r="DF23" t="s">
        <v>6930</v>
      </c>
      <c r="DG23" t="s">
        <v>6931</v>
      </c>
      <c r="DH23" t="s">
        <v>6932</v>
      </c>
      <c r="DI23" t="s">
        <v>6933</v>
      </c>
      <c r="DJ23" t="s">
        <v>6934</v>
      </c>
      <c r="DK23" t="s">
        <v>6935</v>
      </c>
      <c r="DL23" t="s">
        <v>6936</v>
      </c>
      <c r="DM23" t="s">
        <v>6937</v>
      </c>
      <c r="DN23" t="s">
        <v>6938</v>
      </c>
      <c r="DO23" t="s">
        <v>6939</v>
      </c>
      <c r="DP23" t="s">
        <v>6940</v>
      </c>
      <c r="DQ23" t="s">
        <v>6941</v>
      </c>
      <c r="DR23" t="s">
        <v>6942</v>
      </c>
      <c r="DS23" t="s">
        <v>6943</v>
      </c>
      <c r="DT23" t="s">
        <v>6944</v>
      </c>
      <c r="DU23" t="s">
        <v>6945</v>
      </c>
      <c r="DV23" t="s">
        <v>6946</v>
      </c>
      <c r="DW23" t="s">
        <v>6947</v>
      </c>
      <c r="DX23" t="s">
        <v>6948</v>
      </c>
      <c r="DY23" t="s">
        <v>6949</v>
      </c>
      <c r="DZ23" t="s">
        <v>6950</v>
      </c>
      <c r="EA23" t="s">
        <v>6951</v>
      </c>
      <c r="EB23" t="s">
        <v>6952</v>
      </c>
      <c r="EC23" t="s">
        <v>6953</v>
      </c>
      <c r="ED23" t="s">
        <v>6954</v>
      </c>
      <c r="EE23" t="s">
        <v>6955</v>
      </c>
      <c r="EF23" t="s">
        <v>6956</v>
      </c>
      <c r="EG23" t="s">
        <v>6957</v>
      </c>
      <c r="EH23" t="s">
        <v>6958</v>
      </c>
      <c r="EI23" t="s">
        <v>6959</v>
      </c>
      <c r="EJ23" t="s">
        <v>6960</v>
      </c>
      <c r="EK23" t="s">
        <v>6961</v>
      </c>
      <c r="EL23" t="s">
        <v>6962</v>
      </c>
      <c r="EM23" t="s">
        <v>6963</v>
      </c>
      <c r="EN23" t="s">
        <v>6964</v>
      </c>
      <c r="EO23" t="s">
        <v>6965</v>
      </c>
      <c r="EP23" t="s">
        <v>6966</v>
      </c>
      <c r="EQ23" t="s">
        <v>6967</v>
      </c>
      <c r="ER23" t="s">
        <v>6968</v>
      </c>
      <c r="ES23" t="s">
        <v>6969</v>
      </c>
      <c r="ET23" t="s">
        <v>6970</v>
      </c>
      <c r="EU23" t="s">
        <v>6971</v>
      </c>
      <c r="EV23" t="s">
        <v>6972</v>
      </c>
      <c r="EW23" t="s">
        <v>6973</v>
      </c>
      <c r="EX23" t="s">
        <v>6974</v>
      </c>
      <c r="EY23" t="s">
        <v>6975</v>
      </c>
      <c r="EZ23" t="s">
        <v>6976</v>
      </c>
      <c r="FA23" t="s">
        <v>6977</v>
      </c>
      <c r="FB23" t="s">
        <v>6978</v>
      </c>
      <c r="FC23" t="s">
        <v>6979</v>
      </c>
      <c r="FD23" t="s">
        <v>6980</v>
      </c>
      <c r="FE23" t="s">
        <v>6981</v>
      </c>
      <c r="FF23" t="s">
        <v>6982</v>
      </c>
      <c r="FG23" t="s">
        <v>6983</v>
      </c>
      <c r="FH23" t="s">
        <v>6984</v>
      </c>
      <c r="FI23" t="s">
        <v>6985</v>
      </c>
      <c r="FJ23" t="s">
        <v>6986</v>
      </c>
      <c r="FK23" t="s">
        <v>6987</v>
      </c>
      <c r="FL23" t="s">
        <v>6988</v>
      </c>
      <c r="FM23" t="s">
        <v>6989</v>
      </c>
      <c r="FN23" t="s">
        <v>6990</v>
      </c>
      <c r="FO23" t="s">
        <v>6991</v>
      </c>
      <c r="FP23" t="s">
        <v>6992</v>
      </c>
      <c r="FQ23" t="s">
        <v>6993</v>
      </c>
      <c r="FR23" t="s">
        <v>6994</v>
      </c>
      <c r="FS23" t="s">
        <v>6995</v>
      </c>
      <c r="FT23" t="s">
        <v>6996</v>
      </c>
      <c r="FU23" t="s">
        <v>6997</v>
      </c>
      <c r="FV23" t="s">
        <v>6998</v>
      </c>
      <c r="FW23" t="s">
        <v>6999</v>
      </c>
      <c r="FX23" t="s">
        <v>7000</v>
      </c>
      <c r="FY23" t="s">
        <v>7001</v>
      </c>
      <c r="FZ23" t="s">
        <v>7002</v>
      </c>
      <c r="GA23" t="s">
        <v>7003</v>
      </c>
      <c r="GB23" t="s">
        <v>7004</v>
      </c>
      <c r="GC23" t="s">
        <v>7005</v>
      </c>
      <c r="GD23" t="s">
        <v>7006</v>
      </c>
      <c r="GE23" t="s">
        <v>7007</v>
      </c>
      <c r="GF23" t="s">
        <v>7008</v>
      </c>
      <c r="GG23" t="s">
        <v>7009</v>
      </c>
      <c r="GH23" t="s">
        <v>7010</v>
      </c>
      <c r="GI23" t="s">
        <v>7011</v>
      </c>
      <c r="GJ23" t="s">
        <v>7012</v>
      </c>
      <c r="GK23" t="s">
        <v>7013</v>
      </c>
      <c r="GL23" t="s">
        <v>7014</v>
      </c>
      <c r="GM23" t="s">
        <v>7015</v>
      </c>
      <c r="GN23" t="s">
        <v>7016</v>
      </c>
      <c r="GO23" t="s">
        <v>7017</v>
      </c>
      <c r="GP23" t="s">
        <v>7018</v>
      </c>
      <c r="GQ23" t="s">
        <v>7019</v>
      </c>
      <c r="GR23" t="s">
        <v>7020</v>
      </c>
      <c r="GS23" t="s">
        <v>7021</v>
      </c>
      <c r="GT23" t="s">
        <v>7022</v>
      </c>
      <c r="GU23" t="s">
        <v>7023</v>
      </c>
      <c r="GV23" t="s">
        <v>7024</v>
      </c>
      <c r="GW23" t="s">
        <v>7025</v>
      </c>
      <c r="GX23" t="s">
        <v>7026</v>
      </c>
      <c r="GY23" t="s">
        <v>7027</v>
      </c>
      <c r="GZ23" t="s">
        <v>7028</v>
      </c>
      <c r="HA23" t="s">
        <v>7029</v>
      </c>
      <c r="HB23" t="s">
        <v>7030</v>
      </c>
      <c r="HC23" t="s">
        <v>7031</v>
      </c>
      <c r="HD23" t="s">
        <v>7032</v>
      </c>
      <c r="HE23" t="s">
        <v>7033</v>
      </c>
      <c r="HF23" t="s">
        <v>7034</v>
      </c>
      <c r="HG23" t="s">
        <v>7035</v>
      </c>
      <c r="HH23" t="s">
        <v>7036</v>
      </c>
      <c r="HI23" t="s">
        <v>7037</v>
      </c>
      <c r="HJ23" t="s">
        <v>7038</v>
      </c>
      <c r="HK23" t="s">
        <v>7039</v>
      </c>
      <c r="HL23" t="s">
        <v>7040</v>
      </c>
      <c r="HM23" t="s">
        <v>7041</v>
      </c>
      <c r="HN23" t="s">
        <v>7042</v>
      </c>
      <c r="HO23" t="s">
        <v>7043</v>
      </c>
      <c r="HP23" t="s">
        <v>7044</v>
      </c>
      <c r="HQ23" t="s">
        <v>7045</v>
      </c>
      <c r="HR23" t="s">
        <v>7046</v>
      </c>
      <c r="HS23" t="s">
        <v>7047</v>
      </c>
      <c r="HT23" t="s">
        <v>7048</v>
      </c>
      <c r="HU23" t="s">
        <v>7049</v>
      </c>
      <c r="HV23" t="s">
        <v>7050</v>
      </c>
      <c r="HW23" t="s">
        <v>7051</v>
      </c>
      <c r="HX23" t="s">
        <v>7052</v>
      </c>
      <c r="HY23" t="s">
        <v>7053</v>
      </c>
      <c r="HZ23" t="s">
        <v>7054</v>
      </c>
      <c r="IA23" t="s">
        <v>7055</v>
      </c>
      <c r="IB23" t="s">
        <v>7056</v>
      </c>
      <c r="IC23" t="s">
        <v>7057</v>
      </c>
      <c r="ID23" t="s">
        <v>7058</v>
      </c>
      <c r="IE23" t="s">
        <v>7059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981</v>
      </c>
      <c r="B1" s="59" t="str">
        <f>Assumptions!C2</f>
        <v>村田製作所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584011</v>
      </c>
      <c r="D6" s="87">
        <v>394775</v>
      </c>
      <c r="E6" s="87">
        <v>394955</v>
      </c>
      <c r="F6" s="87">
        <v>414247</v>
      </c>
      <c r="G6" s="87">
        <v>424468</v>
      </c>
      <c r="H6" s="87">
        <v>490784</v>
      </c>
      <c r="I6" s="87">
        <v>566805</v>
      </c>
      <c r="J6" s="87">
        <v>631655</v>
      </c>
      <c r="K6" s="87">
        <v>523946</v>
      </c>
      <c r="L6" s="87">
        <v>530819</v>
      </c>
      <c r="M6" s="87">
        <v>617954</v>
      </c>
      <c r="N6" s="87">
        <v>584662</v>
      </c>
      <c r="O6" s="87">
        <v>681021</v>
      </c>
      <c r="P6" s="87">
        <v>846716</v>
      </c>
      <c r="Q6" s="87">
        <v>1043542</v>
      </c>
      <c r="R6" s="87">
        <v>1210841</v>
      </c>
      <c r="S6" s="87">
        <v>1135524</v>
      </c>
      <c r="T6" s="87">
        <v>1371842</v>
      </c>
      <c r="U6" s="87">
        <v>157502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314758</v>
      </c>
      <c r="D7" s="87">
        <v>253316</v>
      </c>
      <c r="E7" s="87">
        <v>244923</v>
      </c>
      <c r="F7" s="87">
        <v>257402</v>
      </c>
      <c r="G7" s="87">
        <v>255604</v>
      </c>
      <c r="H7" s="87">
        <v>295958</v>
      </c>
      <c r="I7" s="87">
        <v>335869</v>
      </c>
      <c r="J7" s="87">
        <v>387842</v>
      </c>
      <c r="K7" s="87">
        <v>398112</v>
      </c>
      <c r="L7" s="87">
        <v>382877</v>
      </c>
      <c r="M7" s="87">
        <v>415059</v>
      </c>
      <c r="N7" s="87">
        <v>413784</v>
      </c>
      <c r="O7" s="87">
        <v>478824</v>
      </c>
      <c r="P7" s="87">
        <v>554278</v>
      </c>
      <c r="Q7" s="87">
        <v>629206</v>
      </c>
      <c r="R7" s="87">
        <v>712054</v>
      </c>
      <c r="S7" s="87">
        <v>703129</v>
      </c>
      <c r="T7" s="87">
        <v>927565</v>
      </c>
      <c r="U7" s="87">
        <v>974808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64466</v>
      </c>
      <c r="D8" s="87">
        <v>58864</v>
      </c>
      <c r="E8" s="87">
        <v>59418</v>
      </c>
      <c r="F8" s="87">
        <v>66472</v>
      </c>
      <c r="G8" s="87">
        <v>64737</v>
      </c>
      <c r="H8" s="87">
        <v>69652</v>
      </c>
      <c r="I8" s="87">
        <v>78473</v>
      </c>
      <c r="J8" s="87">
        <v>85780</v>
      </c>
      <c r="K8" s="87">
        <v>94783</v>
      </c>
      <c r="L8" s="87">
        <v>79563</v>
      </c>
      <c r="M8" s="87">
        <v>85632</v>
      </c>
      <c r="N8" s="87">
        <v>84312</v>
      </c>
      <c r="O8" s="87">
        <v>93399</v>
      </c>
      <c r="P8" s="87">
        <v>111898</v>
      </c>
      <c r="Q8" s="87">
        <v>134811</v>
      </c>
      <c r="R8" s="87">
        <v>145399</v>
      </c>
      <c r="S8" s="87">
        <v>149371</v>
      </c>
      <c r="T8" s="87">
        <v>187950</v>
      </c>
      <c r="U8" s="87">
        <v>231822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174248</v>
      </c>
      <c r="D9" s="87">
        <v>51001</v>
      </c>
      <c r="E9" s="87">
        <v>59187</v>
      </c>
      <c r="F9" s="87">
        <v>56210</v>
      </c>
      <c r="G9" s="87">
        <v>71282</v>
      </c>
      <c r="H9" s="87">
        <v>90478</v>
      </c>
      <c r="I9" s="87">
        <v>113793</v>
      </c>
      <c r="J9" s="87">
        <v>115752</v>
      </c>
      <c r="K9" s="87">
        <v>-15781</v>
      </c>
      <c r="L9" s="87">
        <v>26730</v>
      </c>
      <c r="M9" s="87">
        <v>77485</v>
      </c>
      <c r="N9" s="87">
        <v>45588</v>
      </c>
      <c r="O9" s="87">
        <v>60032</v>
      </c>
      <c r="P9" s="87">
        <v>125891</v>
      </c>
      <c r="Q9" s="87">
        <v>214535</v>
      </c>
      <c r="R9" s="87">
        <v>275406</v>
      </c>
      <c r="S9" s="87">
        <v>201215</v>
      </c>
      <c r="T9" s="87">
        <v>162146</v>
      </c>
      <c r="U9" s="87">
        <v>266807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66884.719298548196</v>
      </c>
      <c r="D10" s="87">
        <v>16990.093033949001</v>
      </c>
      <c r="E10" s="87">
        <v>17917.185196466598</v>
      </c>
      <c r="F10" s="87">
        <v>30570.2519539938</v>
      </c>
      <c r="G10" s="87">
        <v>26287.277484397498</v>
      </c>
      <c r="H10" s="87">
        <v>32213.073821989499</v>
      </c>
      <c r="I10" s="87">
        <v>45444.373702363497</v>
      </c>
      <c r="J10" s="87">
        <v>43084.818123614903</v>
      </c>
      <c r="K10" s="87">
        <v>-16084.896307781801</v>
      </c>
      <c r="L10" s="87">
        <v>10306.661607709601</v>
      </c>
      <c r="M10" s="87">
        <v>27028.733762277301</v>
      </c>
      <c r="N10" s="87">
        <v>18968.999062536601</v>
      </c>
      <c r="O10" s="87">
        <v>15561.0755750641</v>
      </c>
      <c r="P10" s="87">
        <v>38492.756750217399</v>
      </c>
      <c r="Q10" s="87">
        <v>76199.242669782194</v>
      </c>
      <c r="R10" s="87">
        <v>74658.084297235997</v>
      </c>
      <c r="S10" s="87">
        <v>43081.894362331703</v>
      </c>
      <c r="T10" s="87">
        <v>21742.131962939799</v>
      </c>
      <c r="U10" s="87">
        <v>58882.663975427196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7167</v>
      </c>
      <c r="E11" s="87">
        <v>-9865</v>
      </c>
      <c r="F11" s="87">
        <v>9045</v>
      </c>
      <c r="G11" s="87">
        <v>-2863</v>
      </c>
      <c r="H11" s="87">
        <v>2405</v>
      </c>
      <c r="I11" s="87">
        <v>2774</v>
      </c>
      <c r="J11" s="87">
        <v>-3255</v>
      </c>
      <c r="K11" s="87">
        <v>-22836</v>
      </c>
      <c r="L11" s="87">
        <v>10750</v>
      </c>
      <c r="M11" s="87">
        <v>-3436</v>
      </c>
      <c r="N11" s="87">
        <v>2262</v>
      </c>
      <c r="O11" s="87">
        <v>601</v>
      </c>
      <c r="P11" s="87">
        <v>3404</v>
      </c>
      <c r="Q11" s="87">
        <v>425</v>
      </c>
      <c r="R11" s="87">
        <v>-9016</v>
      </c>
      <c r="S11" s="87">
        <v>9508</v>
      </c>
      <c r="T11" s="87">
        <v>-7199</v>
      </c>
      <c r="U11" s="87">
        <v>-6721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0</v>
      </c>
      <c r="N12" s="87">
        <v>271</v>
      </c>
      <c r="O12" s="87">
        <v>155</v>
      </c>
      <c r="P12" s="87">
        <v>-81</v>
      </c>
      <c r="Q12" s="87">
        <v>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41177.906966050999</v>
      </c>
      <c r="E13" s="87">
        <f t="shared" si="3"/>
        <v>31404.814803533402</v>
      </c>
      <c r="F13" s="87">
        <f t="shared" si="3"/>
        <v>34684.7480460062</v>
      </c>
      <c r="G13" s="87">
        <f t="shared" si="3"/>
        <v>42131.722515602502</v>
      </c>
      <c r="H13" s="87">
        <f t="shared" si="3"/>
        <v>60669.926178010501</v>
      </c>
      <c r="I13" s="87">
        <f t="shared" si="3"/>
        <v>71122.626297636511</v>
      </c>
      <c r="J13" s="87">
        <f t="shared" si="3"/>
        <v>69412.18187638509</v>
      </c>
      <c r="K13" s="87">
        <f t="shared" si="3"/>
        <v>-22532.103692218199</v>
      </c>
      <c r="L13" s="87">
        <f t="shared" si="3"/>
        <v>27173.338392290399</v>
      </c>
      <c r="M13" s="87">
        <f t="shared" si="3"/>
        <v>47020.266237722695</v>
      </c>
      <c r="N13" s="87">
        <f t="shared" si="3"/>
        <v>29152.000937463399</v>
      </c>
      <c r="O13" s="87">
        <f t="shared" si="3"/>
        <v>45226.924424935904</v>
      </c>
      <c r="P13" s="87">
        <f t="shared" si="3"/>
        <v>90721.243249782594</v>
      </c>
      <c r="Q13" s="87">
        <f t="shared" si="3"/>
        <v>138760.75733021781</v>
      </c>
      <c r="R13" s="87">
        <f t="shared" si="3"/>
        <v>191731.915702764</v>
      </c>
      <c r="S13" s="87">
        <f t="shared" si="3"/>
        <v>167641.10563766828</v>
      </c>
      <c r="T13" s="87">
        <f t="shared" si="3"/>
        <v>133204.86803706019</v>
      </c>
      <c r="U13" s="87">
        <f t="shared" si="3"/>
        <v>201203.3360245728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53950</v>
      </c>
      <c r="D14" s="87">
        <v>56488</v>
      </c>
      <c r="E14" s="87">
        <v>50846</v>
      </c>
      <c r="F14" s="87">
        <v>44649</v>
      </c>
      <c r="G14" s="87">
        <v>42384</v>
      </c>
      <c r="H14" s="87">
        <v>45139</v>
      </c>
      <c r="I14" s="87">
        <v>49817</v>
      </c>
      <c r="J14" s="87">
        <v>65134</v>
      </c>
      <c r="K14" s="87">
        <v>80978</v>
      </c>
      <c r="L14" s="87">
        <v>69896</v>
      </c>
      <c r="M14" s="87">
        <v>61795</v>
      </c>
      <c r="N14" s="87">
        <v>61008</v>
      </c>
      <c r="O14" s="87">
        <v>72323</v>
      </c>
      <c r="P14" s="87">
        <v>76884</v>
      </c>
      <c r="Q14" s="87">
        <v>84935</v>
      </c>
      <c r="R14" s="87">
        <v>99105</v>
      </c>
      <c r="S14" s="87">
        <v>113523</v>
      </c>
      <c r="T14" s="87">
        <v>141625</v>
      </c>
      <c r="U14" s="87">
        <v>124419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-60193</v>
      </c>
      <c r="E15" s="87">
        <v>-3334</v>
      </c>
      <c r="F15" s="87">
        <v>6999</v>
      </c>
      <c r="G15" s="87">
        <v>1227</v>
      </c>
      <c r="H15" s="87">
        <v>16448</v>
      </c>
      <c r="I15" s="87">
        <v>18542</v>
      </c>
      <c r="J15" s="87">
        <v>21743</v>
      </c>
      <c r="K15" s="87">
        <v>-14389</v>
      </c>
      <c r="L15" s="87">
        <v>-2698</v>
      </c>
      <c r="M15" s="87">
        <v>34741</v>
      </c>
      <c r="N15" s="87">
        <v>18325</v>
      </c>
      <c r="O15" s="87">
        <v>36719</v>
      </c>
      <c r="P15" s="87">
        <v>-8238</v>
      </c>
      <c r="Q15" s="87">
        <v>3436</v>
      </c>
      <c r="R15" s="87">
        <v>55656</v>
      </c>
      <c r="S15" s="87">
        <v>22071</v>
      </c>
      <c r="T15" s="87">
        <v>45427</v>
      </c>
      <c r="U15" s="87">
        <v>8033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06909</v>
      </c>
      <c r="D16" s="87">
        <v>34437</v>
      </c>
      <c r="E16" s="87">
        <v>18066</v>
      </c>
      <c r="F16" s="87">
        <v>32903</v>
      </c>
      <c r="G16" s="87">
        <v>47724</v>
      </c>
      <c r="H16" s="87">
        <v>50223</v>
      </c>
      <c r="I16" s="87">
        <v>114667</v>
      </c>
      <c r="J16" s="87">
        <v>135180</v>
      </c>
      <c r="K16" s="87">
        <v>65427</v>
      </c>
      <c r="L16" s="87">
        <v>22868</v>
      </c>
      <c r="M16" s="87">
        <v>56752</v>
      </c>
      <c r="N16" s="87">
        <v>97295</v>
      </c>
      <c r="O16" s="87">
        <v>79522</v>
      </c>
      <c r="P16" s="87">
        <v>68197</v>
      </c>
      <c r="Q16" s="87">
        <v>101184</v>
      </c>
      <c r="R16" s="87">
        <v>172540</v>
      </c>
      <c r="S16" s="87">
        <v>158579</v>
      </c>
      <c r="T16" s="87">
        <v>306608</v>
      </c>
      <c r="U16" s="87">
        <v>291581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123421.906966051</v>
      </c>
      <c r="E17" s="87">
        <f t="shared" ref="E17:T17" si="4">E13+E14-E15-E16</f>
        <v>67518.814803533402</v>
      </c>
      <c r="F17" s="87">
        <f t="shared" si="4"/>
        <v>39431.748046006192</v>
      </c>
      <c r="G17" s="87">
        <f t="shared" si="4"/>
        <v>35564.722515602509</v>
      </c>
      <c r="H17" s="87">
        <f t="shared" si="4"/>
        <v>39137.926178010501</v>
      </c>
      <c r="I17" s="87">
        <f t="shared" si="4"/>
        <v>-12269.373702363489</v>
      </c>
      <c r="J17" s="87">
        <f t="shared" si="4"/>
        <v>-22376.81812361491</v>
      </c>
      <c r="K17" s="87">
        <f t="shared" si="4"/>
        <v>7407.8963077818044</v>
      </c>
      <c r="L17" s="87">
        <f t="shared" si="4"/>
        <v>76899.338392290403</v>
      </c>
      <c r="M17" s="87">
        <f t="shared" si="4"/>
        <v>17322.266237722695</v>
      </c>
      <c r="N17" s="87">
        <f t="shared" si="4"/>
        <v>-25459.999062536604</v>
      </c>
      <c r="O17" s="87">
        <f t="shared" si="4"/>
        <v>1308.9244249359035</v>
      </c>
      <c r="P17" s="87">
        <f t="shared" si="4"/>
        <v>107646.24324978259</v>
      </c>
      <c r="Q17" s="87">
        <f t="shared" si="4"/>
        <v>119075.75733021781</v>
      </c>
      <c r="R17" s="87">
        <f t="shared" si="4"/>
        <v>62640.915702764003</v>
      </c>
      <c r="S17" s="87">
        <f t="shared" si="4"/>
        <v>100514.10563766828</v>
      </c>
      <c r="T17" s="87">
        <f t="shared" si="4"/>
        <v>-77205.131962939806</v>
      </c>
      <c r="U17" s="87">
        <f>U13+U14-U15-U16</f>
        <v>-46289.66397542716</v>
      </c>
      <c r="V17" s="88">
        <f>U17*1.1</f>
        <v>-50918.630372969877</v>
      </c>
      <c r="W17" s="88">
        <f t="shared" ref="W17:AE17" si="5">V17*1.1</f>
        <v>-56010.49341026687</v>
      </c>
      <c r="X17" s="88">
        <f t="shared" si="5"/>
        <v>-61611.542751293564</v>
      </c>
      <c r="Y17" s="88">
        <f t="shared" si="5"/>
        <v>-67772.697026422931</v>
      </c>
      <c r="Z17" s="88">
        <f t="shared" si="5"/>
        <v>-74549.966729065229</v>
      </c>
      <c r="AA17" s="88">
        <f t="shared" si="5"/>
        <v>-82004.963401971763</v>
      </c>
      <c r="AB17" s="88">
        <f t="shared" si="5"/>
        <v>-90205.459742168954</v>
      </c>
      <c r="AC17" s="88">
        <f t="shared" si="5"/>
        <v>-99226.005716385858</v>
      </c>
      <c r="AD17" s="88">
        <f t="shared" si="5"/>
        <v>-109148.60628802446</v>
      </c>
      <c r="AE17" s="88">
        <f t="shared" si="5"/>
        <v>-120063.46691682692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704150</v>
      </c>
      <c r="D19" s="87">
        <v>727230</v>
      </c>
      <c r="E19" s="87">
        <v>695281</v>
      </c>
      <c r="F19" s="87">
        <v>707117</v>
      </c>
      <c r="G19" s="87">
        <v>718408</v>
      </c>
      <c r="H19" s="87">
        <v>764478</v>
      </c>
      <c r="I19" s="87">
        <v>836033</v>
      </c>
      <c r="J19" s="87">
        <v>862250</v>
      </c>
      <c r="K19" s="87">
        <v>793599</v>
      </c>
      <c r="L19" s="87">
        <v>806344</v>
      </c>
      <c r="M19" s="87">
        <v>830032</v>
      </c>
      <c r="N19" s="87">
        <v>845738</v>
      </c>
      <c r="O19" s="87">
        <v>916569</v>
      </c>
      <c r="P19" s="87">
        <v>1025829</v>
      </c>
      <c r="Q19" s="87">
        <v>1159737</v>
      </c>
      <c r="R19" s="87">
        <v>1253726</v>
      </c>
      <c r="S19" s="87">
        <v>1401997</v>
      </c>
      <c r="T19" s="87">
        <v>1471458</v>
      </c>
      <c r="U19" s="87">
        <v>1727954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696403</v>
      </c>
      <c r="D20" s="87">
        <v>726236</v>
      </c>
      <c r="E20" s="87">
        <v>692090</v>
      </c>
      <c r="F20" s="87">
        <v>700937</v>
      </c>
      <c r="G20" s="87">
        <v>712309</v>
      </c>
      <c r="H20" s="87">
        <v>755394</v>
      </c>
      <c r="I20" s="87">
        <v>822893</v>
      </c>
      <c r="J20" s="87">
        <v>844230</v>
      </c>
      <c r="K20" s="87">
        <v>784342</v>
      </c>
      <c r="L20" s="87">
        <v>800857</v>
      </c>
      <c r="M20" s="87">
        <v>821144</v>
      </c>
      <c r="N20" s="87">
        <v>808542</v>
      </c>
      <c r="O20" s="87">
        <v>860963</v>
      </c>
      <c r="P20" s="87">
        <v>971632</v>
      </c>
      <c r="Q20" s="87">
        <v>1138931</v>
      </c>
      <c r="R20" s="87">
        <v>1243979</v>
      </c>
      <c r="S20" s="87">
        <v>1355334</v>
      </c>
      <c r="T20" s="87">
        <v>1457216</v>
      </c>
      <c r="U20" s="87">
        <v>1604540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7747</v>
      </c>
      <c r="D21" s="87">
        <v>994</v>
      </c>
      <c r="E21" s="87">
        <v>3191</v>
      </c>
      <c r="F21" s="87">
        <v>6180</v>
      </c>
      <c r="G21" s="87">
        <v>6099</v>
      </c>
      <c r="H21" s="87">
        <v>9084</v>
      </c>
      <c r="I21" s="87">
        <v>13140</v>
      </c>
      <c r="J21" s="87">
        <v>18020</v>
      </c>
      <c r="K21" s="87">
        <v>9257</v>
      </c>
      <c r="L21" s="87">
        <v>5487</v>
      </c>
      <c r="M21" s="87">
        <v>8888</v>
      </c>
      <c r="N21" s="87">
        <v>37196</v>
      </c>
      <c r="O21" s="87">
        <v>55606</v>
      </c>
      <c r="P21" s="87">
        <v>54197</v>
      </c>
      <c r="Q21" s="87">
        <v>20806</v>
      </c>
      <c r="R21" s="87">
        <v>9747</v>
      </c>
      <c r="S21" s="87">
        <v>46663</v>
      </c>
      <c r="T21" s="87">
        <v>14242</v>
      </c>
      <c r="U21" s="87">
        <v>123414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324714.78000000003</v>
      </c>
      <c r="D22" s="87">
        <v>365469.5</v>
      </c>
      <c r="E22" s="87">
        <v>421348.9</v>
      </c>
      <c r="F22" s="87">
        <v>424580.06</v>
      </c>
      <c r="G22" s="87">
        <v>430848.64</v>
      </c>
      <c r="H22" s="87">
        <v>449422.32</v>
      </c>
      <c r="I22" s="87">
        <v>433242.9</v>
      </c>
      <c r="J22" s="87">
        <v>353418.9</v>
      </c>
      <c r="K22" s="87">
        <v>303087.08</v>
      </c>
      <c r="L22" s="87">
        <v>360808.62</v>
      </c>
      <c r="M22" s="87">
        <v>382695.92</v>
      </c>
      <c r="N22" s="87">
        <v>330215.76</v>
      </c>
      <c r="O22" s="87">
        <v>331179.58</v>
      </c>
      <c r="P22" s="87">
        <v>405627.68</v>
      </c>
      <c r="Q22" s="87">
        <v>443252.16</v>
      </c>
      <c r="R22" s="87">
        <v>455675.18</v>
      </c>
      <c r="S22" s="87">
        <v>514017.52</v>
      </c>
      <c r="T22" s="87">
        <v>306919.15999999997</v>
      </c>
      <c r="U22" s="87">
        <v>338119.4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2515896.8781599998</v>
      </c>
      <c r="D23" s="87">
        <v>2067485.9902600001</v>
      </c>
      <c r="E23" s="87">
        <v>1100105.1153599999</v>
      </c>
      <c r="F23" s="87">
        <v>1543752.1145200001</v>
      </c>
      <c r="G23" s="87">
        <v>1303075.7693</v>
      </c>
      <c r="H23" s="87">
        <v>1768554.8031299999</v>
      </c>
      <c r="I23" s="87">
        <v>1908674.27296</v>
      </c>
      <c r="J23" s="87">
        <v>1098946.7874</v>
      </c>
      <c r="K23" s="87">
        <v>811262.71548000001</v>
      </c>
      <c r="L23" s="87">
        <v>1139689.2134700001</v>
      </c>
      <c r="M23" s="87">
        <v>1285614.1961300001</v>
      </c>
      <c r="N23" s="87">
        <v>1035336.0204</v>
      </c>
      <c r="O23" s="87">
        <v>1479641.3295400001</v>
      </c>
      <c r="P23" s="87">
        <v>2060981.6342</v>
      </c>
      <c r="Q23" s="87">
        <v>3500553.3026299998</v>
      </c>
      <c r="R23" s="87">
        <v>2872817.6346700001</v>
      </c>
      <c r="S23" s="87">
        <v>3368722.5398400002</v>
      </c>
      <c r="T23" s="87">
        <v>3107076.5983500001</v>
      </c>
      <c r="U23" s="87">
        <v>3526416.3133700001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2523643.8781599998</v>
      </c>
      <c r="D24" s="87">
        <f t="shared" ref="D24:U24" si="6">D23+D21</f>
        <v>2068479.9902600001</v>
      </c>
      <c r="E24" s="87">
        <f t="shared" si="6"/>
        <v>1103296.1153599999</v>
      </c>
      <c r="F24" s="87">
        <f t="shared" si="6"/>
        <v>1549932.1145200001</v>
      </c>
      <c r="G24" s="87">
        <f t="shared" si="6"/>
        <v>1309174.7693</v>
      </c>
      <c r="H24" s="87">
        <f t="shared" si="6"/>
        <v>1777638.8031299999</v>
      </c>
      <c r="I24" s="87">
        <f t="shared" si="6"/>
        <v>1921814.27296</v>
      </c>
      <c r="J24" s="87">
        <f t="shared" si="6"/>
        <v>1116966.7874</v>
      </c>
      <c r="K24" s="87">
        <f t="shared" si="6"/>
        <v>820519.71548000001</v>
      </c>
      <c r="L24" s="87">
        <f t="shared" si="6"/>
        <v>1145176.2134700001</v>
      </c>
      <c r="M24" s="87">
        <f t="shared" si="6"/>
        <v>1294502.1961300001</v>
      </c>
      <c r="N24" s="87">
        <f t="shared" si="6"/>
        <v>1072532.0204</v>
      </c>
      <c r="O24" s="87">
        <f t="shared" si="6"/>
        <v>1535247.3295400001</v>
      </c>
      <c r="P24" s="87">
        <f t="shared" si="6"/>
        <v>2115178.6342000002</v>
      </c>
      <c r="Q24" s="87">
        <f t="shared" si="6"/>
        <v>3521359.3026299998</v>
      </c>
      <c r="R24" s="87">
        <f t="shared" si="6"/>
        <v>2882564.6346700001</v>
      </c>
      <c r="S24" s="87">
        <f t="shared" si="6"/>
        <v>3415385.5398400002</v>
      </c>
      <c r="T24" s="87">
        <f t="shared" si="6"/>
        <v>3121318.5983500001</v>
      </c>
      <c r="U24" s="87">
        <f t="shared" si="6"/>
        <v>3649830.313370000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228198</v>
      </c>
      <c r="D25" s="87">
        <v>107489</v>
      </c>
      <c r="E25" s="87">
        <v>110033</v>
      </c>
      <c r="F25" s="87">
        <v>100859</v>
      </c>
      <c r="G25" s="87">
        <v>113666</v>
      </c>
      <c r="H25" s="87">
        <v>135617</v>
      </c>
      <c r="I25" s="87">
        <v>163610</v>
      </c>
      <c r="J25" s="87">
        <v>180886</v>
      </c>
      <c r="K25" s="87">
        <v>65197</v>
      </c>
      <c r="L25" s="87">
        <v>96626</v>
      </c>
      <c r="M25" s="87">
        <v>139280</v>
      </c>
      <c r="N25" s="87">
        <v>106596</v>
      </c>
      <c r="O25" s="87">
        <v>132355</v>
      </c>
      <c r="P25" s="87">
        <v>202775</v>
      </c>
      <c r="Q25" s="87">
        <v>299470</v>
      </c>
      <c r="R25" s="87">
        <v>374511</v>
      </c>
      <c r="S25" s="87">
        <v>314738</v>
      </c>
      <c r="T25" s="87">
        <v>303771</v>
      </c>
      <c r="U25" s="87">
        <v>39122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5.753595406677612E-2</v>
      </c>
      <c r="E26" s="82">
        <f t="shared" si="7"/>
        <v>4.4154055474486177E-2</v>
      </c>
      <c r="F26" s="82">
        <f t="shared" si="7"/>
        <v>4.9464913734911485E-2</v>
      </c>
      <c r="G26" s="82">
        <f t="shared" si="7"/>
        <v>5.911046458757651E-2</v>
      </c>
      <c r="H26" s="82">
        <f t="shared" si="7"/>
        <v>8.1826824419423336E-2</v>
      </c>
      <c r="I26" s="82">
        <f t="shared" si="7"/>
        <v>8.8874898451352741E-2</v>
      </c>
      <c r="J26" s="82">
        <f t="shared" si="7"/>
        <v>8.1743951834158488E-2</v>
      </c>
      <c r="K26" s="82">
        <f t="shared" si="7"/>
        <v>-2.7215167194856775E-2</v>
      </c>
      <c r="L26" s="82">
        <f t="shared" si="7"/>
        <v>3.3967883096198304E-2</v>
      </c>
      <c r="M26" s="82">
        <f t="shared" si="7"/>
        <v>5.7468780081989343E-2</v>
      </c>
      <c r="N26" s="82">
        <f t="shared" si="7"/>
        <v>3.4792365226091172E-2</v>
      </c>
      <c r="O26" s="82">
        <f t="shared" si="7"/>
        <v>5.1326953164160277E-2</v>
      </c>
      <c r="P26" s="82">
        <f t="shared" si="7"/>
        <v>9.3411590466817407E-2</v>
      </c>
      <c r="Q26" s="82">
        <f t="shared" si="7"/>
        <v>0.12697924229258489</v>
      </c>
      <c r="R26" s="82">
        <f t="shared" si="7"/>
        <v>0.15888531599843378</v>
      </c>
      <c r="S26" s="82">
        <f t="shared" si="7"/>
        <v>0.1262489390931722</v>
      </c>
      <c r="T26" s="82">
        <f t="shared" si="7"/>
        <v>9.2714079766037891E-2</v>
      </c>
      <c r="U26" s="82">
        <f t="shared" si="7"/>
        <v>0.12577519620766117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38.36639</v>
      </c>
      <c r="D27" s="89">
        <v>170.23381000000001</v>
      </c>
      <c r="E27" s="89">
        <v>139.95998</v>
      </c>
      <c r="F27" s="89">
        <v>130.34065000000001</v>
      </c>
      <c r="G27" s="89">
        <v>131.71791999999999</v>
      </c>
      <c r="H27" s="89">
        <v>122.38048999999999</v>
      </c>
      <c r="I27" s="89">
        <v>125.24391</v>
      </c>
      <c r="J27" s="89">
        <v>132.59009</v>
      </c>
      <c r="K27" s="89">
        <v>138.01745</v>
      </c>
      <c r="L27" s="89">
        <v>129.93781000000001</v>
      </c>
      <c r="M27" s="89">
        <v>130.54006000000001</v>
      </c>
      <c r="N27" s="89">
        <v>154.47578999999999</v>
      </c>
      <c r="O27" s="89">
        <v>161.10407000000001</v>
      </c>
      <c r="P27" s="89">
        <v>158.34905000000001</v>
      </c>
      <c r="Q27" s="89">
        <v>149.35253</v>
      </c>
      <c r="R27" s="89">
        <v>140.95648</v>
      </c>
      <c r="S27" s="89">
        <v>146.1825</v>
      </c>
      <c r="T27" s="89">
        <v>133.25310999999999</v>
      </c>
      <c r="U27" s="89">
        <v>151.44799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444</v>
      </c>
      <c r="D28" s="89">
        <v>142</v>
      </c>
      <c r="E28" s="89">
        <v>82</v>
      </c>
      <c r="F28" s="89">
        <v>94</v>
      </c>
      <c r="G28" s="89">
        <v>129</v>
      </c>
      <c r="H28" s="89">
        <v>201</v>
      </c>
      <c r="I28" s="89">
        <v>342</v>
      </c>
      <c r="J28" s="89">
        <v>537</v>
      </c>
      <c r="K28" s="89">
        <v>478</v>
      </c>
      <c r="L28" s="89">
        <v>67</v>
      </c>
      <c r="M28" s="89">
        <v>48</v>
      </c>
      <c r="N28" s="89">
        <v>105</v>
      </c>
      <c r="O28" s="89">
        <v>320</v>
      </c>
      <c r="P28" s="89">
        <v>371</v>
      </c>
      <c r="Q28" s="89">
        <v>425</v>
      </c>
      <c r="R28" s="89">
        <v>138</v>
      </c>
      <c r="S28" s="89">
        <v>272</v>
      </c>
      <c r="T28" s="89">
        <v>581</v>
      </c>
      <c r="U28" s="89">
        <v>422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104927</v>
      </c>
      <c r="D29" s="62">
        <v>34999</v>
      </c>
      <c r="E29" s="62">
        <v>39467</v>
      </c>
      <c r="F29" s="62">
        <v>48540</v>
      </c>
      <c r="G29" s="62">
        <v>46578</v>
      </c>
      <c r="H29" s="62">
        <v>58448</v>
      </c>
      <c r="I29" s="62">
        <v>71309</v>
      </c>
      <c r="J29" s="62">
        <v>77413</v>
      </c>
      <c r="K29" s="62">
        <v>3588</v>
      </c>
      <c r="L29" s="62">
        <v>24757</v>
      </c>
      <c r="M29" s="62">
        <v>53492</v>
      </c>
      <c r="N29" s="62">
        <v>30807</v>
      </c>
      <c r="O29" s="62">
        <v>42386</v>
      </c>
      <c r="P29" s="62">
        <v>93191</v>
      </c>
      <c r="Q29" s="62">
        <v>167711</v>
      </c>
      <c r="R29" s="62">
        <v>203776</v>
      </c>
      <c r="S29" s="62">
        <v>156060</v>
      </c>
      <c r="T29" s="62">
        <v>146086</v>
      </c>
      <c r="U29" s="62">
        <v>206930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39671122610320497</v>
      </c>
      <c r="D30" s="86">
        <v>0.32946969116407399</v>
      </c>
      <c r="E30" s="86">
        <v>0.33213185771821202</v>
      </c>
      <c r="F30" s="86">
        <v>0.38310986846285799</v>
      </c>
      <c r="G30" s="86">
        <v>0.36111377820451301</v>
      </c>
      <c r="H30" s="86">
        <v>0.36247818499127399</v>
      </c>
      <c r="I30" s="86">
        <v>0.39570180419141898</v>
      </c>
      <c r="J30" s="86">
        <v>0.36458179430353799</v>
      </c>
      <c r="K30" s="86">
        <v>1.34770811125109</v>
      </c>
      <c r="L30" s="86">
        <v>0.28567718852790103</v>
      </c>
      <c r="M30" s="86">
        <v>0.34815139772367198</v>
      </c>
      <c r="N30" s="86">
        <v>0.39832428420764798</v>
      </c>
      <c r="O30" s="86">
        <v>0.28988590862637997</v>
      </c>
      <c r="P30" s="86">
        <v>0.29536879513061898</v>
      </c>
      <c r="Q30" s="86">
        <v>0.29771027528621602</v>
      </c>
      <c r="R30" s="86">
        <v>0.26890732183347199</v>
      </c>
      <c r="S30" s="86">
        <v>0.221265256833764</v>
      </c>
      <c r="T30" s="86">
        <v>0.12958560490958401</v>
      </c>
      <c r="U30" s="86">
        <v>0.225813451458545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86176.007276659642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0.1243454728114257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201354.93333333332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92168.8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21956.06666666666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117889.8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25594.473943326306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7.9060754499386723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140.36995000000005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5.440736800473594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5.6145342084322571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3526416.3133700001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66983499999999996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6.131225663973964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23414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42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25813451458545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TDK</v>
      </c>
      <c r="C59" s="78">
        <f>VLOOKUP($B59,$H$59:$AA$70,20,FALSE)</f>
        <v>5.5374400000000001</v>
      </c>
      <c r="D59" s="79">
        <f>VLOOKUP($B59,$H$75:$AA$86,20,FALSE)</f>
        <v>23.831130000000002</v>
      </c>
      <c r="E59" s="50"/>
      <c r="F59" s="50"/>
      <c r="G59" s="68" t="str">
        <f>Assumptions!B2</f>
        <v>TSE:6981</v>
      </c>
      <c r="H59" s="69" t="str">
        <f>Assumptions!C2</f>
        <v>村田製作所</v>
      </c>
      <c r="I59" s="80">
        <v>6.1397300000000001</v>
      </c>
      <c r="J59" s="80">
        <v>11.092879999999999</v>
      </c>
      <c r="K59" s="80">
        <v>8.0492299999999997</v>
      </c>
      <c r="L59" s="80">
        <v>11.02473</v>
      </c>
      <c r="M59" s="80">
        <v>9.3590400000000002</v>
      </c>
      <c r="N59" s="80">
        <v>4.0492800000000004</v>
      </c>
      <c r="O59" s="80">
        <v>4.26579</v>
      </c>
      <c r="P59" s="80">
        <v>18.946259999999999</v>
      </c>
      <c r="Q59" s="80">
        <v>8.3215299999999992</v>
      </c>
      <c r="R59" s="80">
        <v>7.9266199999999998</v>
      </c>
      <c r="S59" s="80">
        <v>12.10965</v>
      </c>
      <c r="T59" s="80">
        <v>9.5505099999999992</v>
      </c>
      <c r="U59" s="80">
        <v>12.428290000000001</v>
      </c>
      <c r="V59" s="80">
        <v>6.7715399999999999</v>
      </c>
      <c r="W59" s="80">
        <v>9.7512899999999991</v>
      </c>
      <c r="X59" s="80">
        <v>9.3003999999999998</v>
      </c>
      <c r="Y59" s="90">
        <v>9.1448999999999998</v>
      </c>
      <c r="Z59" s="80">
        <f t="shared" ref="Z59:Z70" si="10">_xlfn.AGGREGATE(1,6,K59:Y59)</f>
        <v>9.3999373333333338</v>
      </c>
      <c r="AA59" s="80">
        <f t="shared" ref="AA59:AA70" si="11">_xlfn.AGGREGATE(12,6,K59:Y59)</f>
        <v>9.3003999999999998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太陽誘電</v>
      </c>
      <c r="C60" s="78">
        <f>VLOOKUP($B60,$H$59:$AA$70,20,FALSE)</f>
        <v>5.4158499999999998</v>
      </c>
      <c r="D60" s="79">
        <f>VLOOKUP($B60,$H$75:$AA$86,20,FALSE)</f>
        <v>26.775259999999999</v>
      </c>
      <c r="E60" s="50"/>
      <c r="F60" s="50"/>
      <c r="G60" s="68" t="str">
        <f>Assumptions!B3</f>
        <v>TSE:6762</v>
      </c>
      <c r="H60" s="69" t="str">
        <f>Assumptions!C3</f>
        <v>TDK</v>
      </c>
      <c r="I60" s="80">
        <v>6.2019299999999999</v>
      </c>
      <c r="J60" s="80">
        <v>7.9925699999999997</v>
      </c>
      <c r="K60" s="80">
        <v>6.7859400000000001</v>
      </c>
      <c r="L60" s="80">
        <v>8.5681600000000007</v>
      </c>
      <c r="M60" s="80">
        <v>7.4541500000000003</v>
      </c>
      <c r="N60" s="80">
        <v>3.75874</v>
      </c>
      <c r="O60" s="80">
        <v>5.1116200000000003</v>
      </c>
      <c r="P60" s="80">
        <v>17.443480000000001</v>
      </c>
      <c r="Q60" s="80">
        <v>4.7673300000000003</v>
      </c>
      <c r="R60" s="80">
        <v>6.5431600000000003</v>
      </c>
      <c r="S60" s="80">
        <v>5.3108899999999997</v>
      </c>
      <c r="T60" s="80">
        <v>5.1278199999999998</v>
      </c>
      <c r="U60" s="80">
        <v>7.9513800000000003</v>
      </c>
      <c r="V60" s="80">
        <v>4.5494899999999996</v>
      </c>
      <c r="W60" s="80">
        <v>5.5374400000000001</v>
      </c>
      <c r="X60" s="80">
        <v>4.6725599999999998</v>
      </c>
      <c r="Y60" s="90">
        <v>6.12676</v>
      </c>
      <c r="Z60" s="80">
        <f t="shared" si="10"/>
        <v>6.6472613333333346</v>
      </c>
      <c r="AA60" s="80">
        <f t="shared" si="11"/>
        <v>5.5374400000000001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アルプス電気</v>
      </c>
      <c r="C61" s="78">
        <f>VLOOKUP($B61,$H$59:$AA$70,20,FALSE)</f>
        <v>6.1933699999999998</v>
      </c>
      <c r="D61" s="79">
        <f>VLOOKUP($B61,$H$75:$AA$86,20,FALSE)</f>
        <v>20.622399999999999</v>
      </c>
      <c r="E61" s="50"/>
      <c r="F61" s="50"/>
      <c r="G61" s="68" t="str">
        <f>Assumptions!B4</f>
        <v>TSE:6594</v>
      </c>
      <c r="H61" s="69" t="str">
        <f>Assumptions!C4</f>
        <v>日本電産</v>
      </c>
      <c r="I61" s="80">
        <v>15.831239999999999</v>
      </c>
      <c r="J61" s="80">
        <v>21.58624</v>
      </c>
      <c r="K61" s="80">
        <v>15.620419999999999</v>
      </c>
      <c r="L61" s="80">
        <v>17.97221</v>
      </c>
      <c r="M61" s="80">
        <v>12.94929</v>
      </c>
      <c r="N61" s="80">
        <v>8.8857599999999994</v>
      </c>
      <c r="O61" s="80">
        <v>6.7502300000000002</v>
      </c>
      <c r="P61" s="80">
        <v>17.468599999999999</v>
      </c>
      <c r="Q61" s="80">
        <v>8.4647100000000002</v>
      </c>
      <c r="R61" s="80">
        <v>9.3846900000000009</v>
      </c>
      <c r="S61" s="80">
        <v>12.35868</v>
      </c>
      <c r="T61" s="80">
        <v>22.435780000000001</v>
      </c>
      <c r="U61" s="80">
        <v>14.997389999999999</v>
      </c>
      <c r="V61" s="80">
        <v>12.067880000000001</v>
      </c>
      <c r="W61" s="80">
        <v>15.69078</v>
      </c>
      <c r="X61" s="80">
        <v>21.907070000000001</v>
      </c>
      <c r="Y61" s="90">
        <v>18.054729999999999</v>
      </c>
      <c r="Z61" s="80">
        <f t="shared" si="10"/>
        <v>14.333881333333332</v>
      </c>
      <c r="AA61" s="80">
        <f t="shared" si="11"/>
        <v>14.99738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976</v>
      </c>
      <c r="H62" s="69" t="str">
        <f>Assumptions!C5</f>
        <v>太陽誘電</v>
      </c>
      <c r="I62" s="80">
        <v>3.79827</v>
      </c>
      <c r="J62" s="80">
        <v>6.2025100000000002</v>
      </c>
      <c r="K62" s="80">
        <v>5.4158499999999998</v>
      </c>
      <c r="L62" s="80">
        <v>10.80261</v>
      </c>
      <c r="M62" s="80">
        <v>7.9107799999999999</v>
      </c>
      <c r="N62" s="80">
        <v>2.6070000000000002</v>
      </c>
      <c r="O62" s="80">
        <v>3.8467899999999999</v>
      </c>
      <c r="P62" s="80">
        <v>11.80813</v>
      </c>
      <c r="Q62" s="80">
        <v>4.4686899999999996</v>
      </c>
      <c r="R62" s="80">
        <v>9.7301300000000008</v>
      </c>
      <c r="S62" s="80">
        <v>8.8501899999999996</v>
      </c>
      <c r="T62" s="80">
        <v>5.4531700000000001</v>
      </c>
      <c r="U62" s="80">
        <v>6.9701199999999996</v>
      </c>
      <c r="V62" s="80">
        <v>2.9316499999999999</v>
      </c>
      <c r="W62" s="80">
        <v>5.0492999999999997</v>
      </c>
      <c r="X62" s="80">
        <v>5.2065000000000001</v>
      </c>
      <c r="Y62" s="90">
        <v>4.8942699999999997</v>
      </c>
      <c r="Z62" s="80">
        <f t="shared" si="10"/>
        <v>6.3963453333333344</v>
      </c>
      <c r="AA62" s="80">
        <f t="shared" si="11"/>
        <v>5.4158499999999998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5.7155533333333324</v>
      </c>
      <c r="D63" s="80">
        <f>_xlfn.AGGREGATE(1,6,D59:D61)</f>
        <v>23.742930000000001</v>
      </c>
      <c r="E63" s="50"/>
      <c r="F63" s="50"/>
      <c r="G63" s="68" t="str">
        <f>Assumptions!B6</f>
        <v>TSE:6971</v>
      </c>
      <c r="H63" s="69" t="str">
        <f>Assumptions!C6</f>
        <v>京セラ</v>
      </c>
      <c r="I63" s="80">
        <v>7.6085500000000001</v>
      </c>
      <c r="J63" s="80">
        <v>10.709149999999999</v>
      </c>
      <c r="K63" s="80">
        <v>6.2787699999999997</v>
      </c>
      <c r="L63" s="80">
        <v>11.404719999999999</v>
      </c>
      <c r="M63" s="80">
        <v>8.2400300000000009</v>
      </c>
      <c r="N63" s="80">
        <v>4.7534700000000001</v>
      </c>
      <c r="O63" s="80">
        <v>3.8399200000000002</v>
      </c>
      <c r="P63" s="80">
        <v>16.664809999999999</v>
      </c>
      <c r="Q63" s="80">
        <v>5.3517700000000001</v>
      </c>
      <c r="R63" s="80">
        <v>5.13985</v>
      </c>
      <c r="S63" s="80">
        <v>7.10642</v>
      </c>
      <c r="T63" s="80">
        <v>5.9366199999999996</v>
      </c>
      <c r="U63" s="80">
        <v>9.8947099999999999</v>
      </c>
      <c r="V63" s="80">
        <v>7.0992300000000004</v>
      </c>
      <c r="W63" s="80">
        <v>9.4706799999999998</v>
      </c>
      <c r="X63" s="80">
        <v>7.3476100000000004</v>
      </c>
      <c r="Y63" s="90">
        <v>15.40509</v>
      </c>
      <c r="Z63" s="80">
        <f t="shared" si="10"/>
        <v>8.2622466666666678</v>
      </c>
      <c r="AA63" s="80">
        <f t="shared" si="11"/>
        <v>7.10642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806</v>
      </c>
      <c r="H64" s="69" t="str">
        <f>Assumptions!C7</f>
        <v>ヒロセ電機</v>
      </c>
      <c r="I64" s="80">
        <v>8.3503100000000003</v>
      </c>
      <c r="J64" s="80">
        <v>11.85929</v>
      </c>
      <c r="K64" s="80">
        <v>8.0758200000000002</v>
      </c>
      <c r="L64" s="80">
        <v>12.10548</v>
      </c>
      <c r="M64" s="80">
        <v>8.4393700000000003</v>
      </c>
      <c r="N64" s="80">
        <v>6.0629299999999997</v>
      </c>
      <c r="O64" s="80">
        <v>5.6866399999999997</v>
      </c>
      <c r="P64" s="80">
        <v>10.62265</v>
      </c>
      <c r="Q64" s="80">
        <v>6.1860099999999996</v>
      </c>
      <c r="R64" s="80">
        <v>6.2978899999999998</v>
      </c>
      <c r="S64" s="80">
        <v>10.07005</v>
      </c>
      <c r="T64" s="80">
        <v>8.4976400000000005</v>
      </c>
      <c r="U64" s="80">
        <v>8.6656499999999994</v>
      </c>
      <c r="V64" s="80">
        <v>5.9410999999999996</v>
      </c>
      <c r="W64" s="80">
        <v>8.5355699999999999</v>
      </c>
      <c r="X64" s="80">
        <v>8.7645</v>
      </c>
      <c r="Y64" s="90">
        <v>9.2760400000000001</v>
      </c>
      <c r="Z64" s="80">
        <f t="shared" si="10"/>
        <v>8.2151560000000003</v>
      </c>
      <c r="AA64" s="80">
        <f t="shared" si="11"/>
        <v>8.4976400000000005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8.1497871428571447</v>
      </c>
      <c r="D65" s="80">
        <f>_xlfn.AGGREGATE(1,6,AA75:AA81)</f>
        <v>23.727448571428571</v>
      </c>
      <c r="E65" s="50"/>
      <c r="F65" s="50"/>
      <c r="G65" s="68" t="str">
        <f>Assumptions!B8</f>
        <v>TSE:6770</v>
      </c>
      <c r="H65" s="69" t="str">
        <f>Assumptions!C8</f>
        <v>アルプス電気</v>
      </c>
      <c r="I65" s="80">
        <v>6.1051299999999999</v>
      </c>
      <c r="J65" s="80">
        <v>5.5954199999999998</v>
      </c>
      <c r="K65" s="80">
        <v>6.1933699999999998</v>
      </c>
      <c r="L65" s="80">
        <v>5.5936700000000004</v>
      </c>
      <c r="M65" s="80">
        <v>5.5474699999999997</v>
      </c>
      <c r="N65" s="80">
        <v>4.8389600000000002</v>
      </c>
      <c r="O65" s="80">
        <v>6.8788499999999999</v>
      </c>
      <c r="P65" s="80">
        <v>76.012039999999999</v>
      </c>
      <c r="Q65" s="80">
        <v>5.0257699999999996</v>
      </c>
      <c r="R65" s="80">
        <v>6.6565000000000003</v>
      </c>
      <c r="S65" s="80">
        <v>8.3379700000000003</v>
      </c>
      <c r="T65" s="80">
        <v>7.1747399999999999</v>
      </c>
      <c r="U65" s="80">
        <v>8.5005299999999995</v>
      </c>
      <c r="V65" s="80">
        <v>4.8781600000000003</v>
      </c>
      <c r="W65" s="80">
        <v>9.0340399999999992</v>
      </c>
      <c r="X65" s="80">
        <v>5.5338000000000003</v>
      </c>
      <c r="Y65" s="90">
        <v>5.7242499999999996</v>
      </c>
      <c r="Z65" s="80">
        <f t="shared" si="10"/>
        <v>11.062008000000001</v>
      </c>
      <c r="AA65" s="80">
        <f t="shared" si="11"/>
        <v>6.1933699999999998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1.543552</v>
      </c>
      <c r="D66" s="80">
        <f>_xlfn.AGGREGATE(1,6,AA82:AA86)</f>
        <v>20.352332999999998</v>
      </c>
      <c r="E66" s="50"/>
      <c r="F66" s="50"/>
      <c r="G66" s="68" t="str">
        <f>Assumptions!B9</f>
        <v>NasdaqGS:INTC</v>
      </c>
      <c r="H66" s="57" t="str">
        <f>Assumptions!C9</f>
        <v>Intel</v>
      </c>
      <c r="I66" s="80">
        <v>9.6943000000000001</v>
      </c>
      <c r="J66" s="80">
        <v>12.26892</v>
      </c>
      <c r="K66" s="80">
        <v>8.4731500000000004</v>
      </c>
      <c r="L66" s="80">
        <v>6.1890200000000002</v>
      </c>
      <c r="M66" s="80">
        <v>9.2048500000000004</v>
      </c>
      <c r="N66" s="80">
        <v>8.0819500000000009</v>
      </c>
      <c r="O66" s="80">
        <v>5.1639999999999997</v>
      </c>
      <c r="P66" s="80">
        <v>8.2370800000000006</v>
      </c>
      <c r="Q66" s="80">
        <v>4.4766199999999996</v>
      </c>
      <c r="R66" s="80">
        <v>5.6495699999999998</v>
      </c>
      <c r="S66" s="80">
        <v>4.6646599999999996</v>
      </c>
      <c r="T66" s="80">
        <v>5.9231199999999999</v>
      </c>
      <c r="U66" s="80">
        <v>6.0941099999999997</v>
      </c>
      <c r="V66" s="80">
        <v>6.4977799999999997</v>
      </c>
      <c r="W66" s="80">
        <v>7.8133699999999999</v>
      </c>
      <c r="X66" s="80">
        <v>9.6559200000000001</v>
      </c>
      <c r="Y66" s="90">
        <v>7.9247100000000001</v>
      </c>
      <c r="Z66" s="80">
        <f t="shared" si="10"/>
        <v>6.9366606666666675</v>
      </c>
      <c r="AA66" s="80">
        <f t="shared" si="11"/>
        <v>6.4977799999999997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SWKS</v>
      </c>
      <c r="H67" s="57" t="str">
        <f>Assumptions!C10</f>
        <v>Skyworks</v>
      </c>
      <c r="I67" s="80">
        <v>40.354930000000003</v>
      </c>
      <c r="J67" s="80">
        <v>41.263359999999999</v>
      </c>
      <c r="K67" s="80">
        <v>9.5019500000000008</v>
      </c>
      <c r="L67" s="80">
        <v>15.007099999999999</v>
      </c>
      <c r="M67" s="80">
        <v>13.840450000000001</v>
      </c>
      <c r="N67" s="80">
        <v>11.26333</v>
      </c>
      <c r="O67" s="80">
        <v>8.7887299999999993</v>
      </c>
      <c r="P67" s="80">
        <v>15.17408</v>
      </c>
      <c r="Q67" s="80">
        <v>19.43777</v>
      </c>
      <c r="R67" s="80">
        <v>12.331519999999999</v>
      </c>
      <c r="S67" s="80">
        <v>9.8965899999999998</v>
      </c>
      <c r="T67" s="80">
        <v>13.35502</v>
      </c>
      <c r="U67" s="80">
        <v>20.966000000000001</v>
      </c>
      <c r="V67" s="80">
        <v>10.282859999999999</v>
      </c>
      <c r="W67" s="80">
        <v>12.26445</v>
      </c>
      <c r="X67" s="80">
        <v>10.54391</v>
      </c>
      <c r="Y67" s="90">
        <v>8.4288500000000006</v>
      </c>
      <c r="Z67" s="80">
        <f t="shared" si="10"/>
        <v>12.73884066666667</v>
      </c>
      <c r="AA67" s="80">
        <f t="shared" si="11"/>
        <v>12.26445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村田製作所</v>
      </c>
      <c r="C68" s="80">
        <f>AA59</f>
        <v>9.3003999999999998</v>
      </c>
      <c r="D68" s="80">
        <f>AA75</f>
        <v>23.477550000000001</v>
      </c>
      <c r="E68" s="50"/>
      <c r="F68" s="50"/>
      <c r="G68" s="68" t="str">
        <f>Assumptions!B11</f>
        <v>NasdaqGS:AVGO</v>
      </c>
      <c r="H68" s="57" t="str">
        <f>Assumptions!C11</f>
        <v>Broadcom</v>
      </c>
      <c r="I68" s="80"/>
      <c r="J68" s="80"/>
      <c r="K68" s="80"/>
      <c r="L68" s="80"/>
      <c r="M68" s="80"/>
      <c r="N68" s="80"/>
      <c r="O68" s="80"/>
      <c r="P68" s="80">
        <v>14.81683</v>
      </c>
      <c r="Q68" s="80">
        <v>10.47683</v>
      </c>
      <c r="R68" s="80">
        <v>11.872809999999999</v>
      </c>
      <c r="S68" s="80">
        <v>10.381959999999999</v>
      </c>
      <c r="T68" s="80">
        <v>18.57019</v>
      </c>
      <c r="U68" s="80">
        <v>18.314820000000001</v>
      </c>
      <c r="V68" s="80">
        <v>21.048549999999999</v>
      </c>
      <c r="W68" s="80">
        <v>17.009830000000001</v>
      </c>
      <c r="X68" s="80">
        <v>13.449299999999999</v>
      </c>
      <c r="Y68" s="90">
        <v>15.263590000000001</v>
      </c>
      <c r="Z68" s="80">
        <f t="shared" si="10"/>
        <v>15.120470999999998</v>
      </c>
      <c r="AA68" s="80">
        <f t="shared" si="11"/>
        <v>15.0402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TXN</v>
      </c>
      <c r="H69" s="57" t="str">
        <f>Assumptions!C12</f>
        <v>Texas Inst</v>
      </c>
      <c r="I69" s="80">
        <v>13.18586</v>
      </c>
      <c r="J69" s="80">
        <v>17.890350000000002</v>
      </c>
      <c r="K69" s="80">
        <v>10.04433</v>
      </c>
      <c r="L69" s="80">
        <v>11.15573</v>
      </c>
      <c r="M69" s="80">
        <v>8.8818999999999999</v>
      </c>
      <c r="N69" s="80">
        <v>7.4845300000000003</v>
      </c>
      <c r="O69" s="80">
        <v>4.9289899999999998</v>
      </c>
      <c r="P69" s="80">
        <v>8.7805499999999999</v>
      </c>
      <c r="Q69" s="80">
        <v>7.0179900000000002</v>
      </c>
      <c r="R69" s="80">
        <v>9.2271599999999996</v>
      </c>
      <c r="S69" s="80">
        <v>11.10341</v>
      </c>
      <c r="T69" s="80">
        <v>13.522069999999999</v>
      </c>
      <c r="U69" s="80">
        <v>12.026759999999999</v>
      </c>
      <c r="V69" s="80">
        <v>11.05883</v>
      </c>
      <c r="W69" s="80">
        <v>14.13672</v>
      </c>
      <c r="X69" s="80">
        <v>14.768890000000001</v>
      </c>
      <c r="Y69" s="90">
        <v>13.228910000000001</v>
      </c>
      <c r="Z69" s="80">
        <f t="shared" si="10"/>
        <v>10.491118</v>
      </c>
      <c r="AA69" s="80">
        <f t="shared" si="11"/>
        <v>11.05883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ADI</v>
      </c>
      <c r="H70" s="57" t="str">
        <f>Assumptions!C13</f>
        <v>Analog Devices</v>
      </c>
      <c r="I70" s="80">
        <v>19.1373</v>
      </c>
      <c r="J70" s="80">
        <v>24.921330000000001</v>
      </c>
      <c r="K70" s="80">
        <v>13.0617</v>
      </c>
      <c r="L70" s="80">
        <v>15.758570000000001</v>
      </c>
      <c r="M70" s="80">
        <v>12.545249999999999</v>
      </c>
      <c r="N70" s="80">
        <v>10.24202</v>
      </c>
      <c r="O70" s="80">
        <v>6.1863900000000003</v>
      </c>
      <c r="P70" s="80">
        <v>11.836180000000001</v>
      </c>
      <c r="Q70" s="80">
        <v>8.2959399999999999</v>
      </c>
      <c r="R70" s="80">
        <v>8.2648700000000002</v>
      </c>
      <c r="S70" s="80">
        <v>11.904489999999999</v>
      </c>
      <c r="T70" s="80">
        <v>14.071999999999999</v>
      </c>
      <c r="U70" s="80">
        <v>16.407260000000001</v>
      </c>
      <c r="V70" s="80">
        <v>12.856490000000001</v>
      </c>
      <c r="W70" s="80">
        <v>19.843389999999999</v>
      </c>
      <c r="X70" s="80">
        <v>16.967410000000001</v>
      </c>
      <c r="Y70" s="90">
        <v>16.320399999999999</v>
      </c>
      <c r="Z70" s="80">
        <f t="shared" si="10"/>
        <v>12.970824</v>
      </c>
      <c r="AA70" s="80">
        <f t="shared" si="11"/>
        <v>12.85649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981</v>
      </c>
      <c r="H75" s="69" t="str">
        <f t="shared" si="13"/>
        <v>村田製作所</v>
      </c>
      <c r="I75" s="80">
        <v>30.44473</v>
      </c>
      <c r="J75" s="80">
        <v>39.035640000000001</v>
      </c>
      <c r="K75" s="80">
        <v>23.343889999999998</v>
      </c>
      <c r="L75" s="80">
        <v>35.356630000000003</v>
      </c>
      <c r="M75" s="80">
        <v>26.44782</v>
      </c>
      <c r="N75" s="80">
        <v>13.955819999999999</v>
      </c>
      <c r="O75" s="80">
        <v>24.67961</v>
      </c>
      <c r="P75" s="80" t="e">
        <v>#N/A</v>
      </c>
      <c r="Q75" s="80">
        <v>23.578289999999999</v>
      </c>
      <c r="R75" s="80">
        <v>25.565850000000001</v>
      </c>
      <c r="S75" s="80">
        <v>48.067149999999998</v>
      </c>
      <c r="T75" s="80">
        <v>24.025729999999999</v>
      </c>
      <c r="U75" s="80">
        <v>23.376809999999999</v>
      </c>
      <c r="V75" s="80">
        <v>13.51047</v>
      </c>
      <c r="W75" s="80">
        <v>21.750430000000001</v>
      </c>
      <c r="X75" s="80">
        <v>20.736730000000001</v>
      </c>
      <c r="Y75" s="90">
        <v>18.176839999999999</v>
      </c>
      <c r="Z75" s="80">
        <f t="shared" ref="Z75:Z86" si="14">_xlfn.AGGREGATE(1,6,K75:Y75)</f>
        <v>24.469433571428574</v>
      </c>
      <c r="AA75" s="80">
        <f t="shared" ref="AA75:AA86" si="15">_xlfn.AGGREGATE(12,6,K75:Y75)</f>
        <v>23.47755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62</v>
      </c>
      <c r="H76" s="69" t="str">
        <f t="shared" si="13"/>
        <v>TDK</v>
      </c>
      <c r="I76" s="80" t="e">
        <v>#N/A</v>
      </c>
      <c r="J76" s="80">
        <v>29.12275</v>
      </c>
      <c r="K76" s="80">
        <v>23.831130000000002</v>
      </c>
      <c r="L76" s="80">
        <v>28.141919999999999</v>
      </c>
      <c r="M76" s="80">
        <v>24.391580000000001</v>
      </c>
      <c r="N76" s="80">
        <v>9.9776600000000002</v>
      </c>
      <c r="O76" s="80">
        <v>37.097949999999997</v>
      </c>
      <c r="P76" s="80" t="e">
        <v>#N/A</v>
      </c>
      <c r="Q76" s="80">
        <v>15.014110000000001</v>
      </c>
      <c r="R76" s="80" t="e">
        <v>#N/A</v>
      </c>
      <c r="S76" s="80">
        <v>28.834199999999999</v>
      </c>
      <c r="T76" s="80">
        <v>51.524639999999998</v>
      </c>
      <c r="U76" s="80">
        <v>33.339799999999997</v>
      </c>
      <c r="V76" s="80">
        <v>11.536759999999999</v>
      </c>
      <c r="W76" s="80">
        <v>13.57676</v>
      </c>
      <c r="X76" s="80">
        <v>8.6277799999999996</v>
      </c>
      <c r="Y76" s="90">
        <v>14.695930000000001</v>
      </c>
      <c r="Z76" s="80">
        <f t="shared" si="14"/>
        <v>23.12232461538461</v>
      </c>
      <c r="AA76" s="80">
        <f t="shared" si="15"/>
        <v>23.831130000000002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594</v>
      </c>
      <c r="H77" s="69" t="str">
        <f t="shared" si="13"/>
        <v>日本電産</v>
      </c>
      <c r="I77" s="80">
        <v>65.278310000000005</v>
      </c>
      <c r="J77" s="80">
        <v>50.037979999999997</v>
      </c>
      <c r="K77" s="80">
        <v>33.13306</v>
      </c>
      <c r="L77" s="80">
        <v>34.379199999999997</v>
      </c>
      <c r="M77" s="80">
        <v>29.39676</v>
      </c>
      <c r="N77" s="80">
        <v>20.67492</v>
      </c>
      <c r="O77" s="80">
        <v>20.246839999999999</v>
      </c>
      <c r="P77" s="80">
        <v>39.420009999999998</v>
      </c>
      <c r="Q77" s="80">
        <v>16.307300000000001</v>
      </c>
      <c r="R77" s="80">
        <v>23.96002</v>
      </c>
      <c r="S77" s="80">
        <v>18.652229999999999</v>
      </c>
      <c r="T77" s="80">
        <v>76.011330000000001</v>
      </c>
      <c r="U77" s="80">
        <v>33.028100000000002</v>
      </c>
      <c r="V77" s="80">
        <v>25.836169999999999</v>
      </c>
      <c r="W77" s="80">
        <v>30.23883</v>
      </c>
      <c r="X77" s="80">
        <v>38.880240000000001</v>
      </c>
      <c r="Y77" s="90">
        <v>29.437390000000001</v>
      </c>
      <c r="Z77" s="80">
        <f t="shared" si="14"/>
        <v>31.306826666666666</v>
      </c>
      <c r="AA77" s="80">
        <f t="shared" si="15"/>
        <v>29.43739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976</v>
      </c>
      <c r="H78" s="69" t="str">
        <f t="shared" si="13"/>
        <v>太陽誘電</v>
      </c>
      <c r="I78" s="80">
        <v>25.872789999999998</v>
      </c>
      <c r="J78" s="80" t="e">
        <v>#N/A</v>
      </c>
      <c r="K78" s="80">
        <v>47.685420000000001</v>
      </c>
      <c r="L78" s="80" t="e">
        <v>#N/A</v>
      </c>
      <c r="M78" s="80">
        <v>33.40128</v>
      </c>
      <c r="N78" s="80">
        <v>9.3572000000000006</v>
      </c>
      <c r="O78" s="80" t="e">
        <v>#N/A</v>
      </c>
      <c r="P78" s="80" t="e">
        <v>#N/A</v>
      </c>
      <c r="Q78" s="80" t="e">
        <v>#N/A</v>
      </c>
      <c r="R78" s="80" t="e">
        <v>#N/A</v>
      </c>
      <c r="S78" s="80" t="e">
        <v>#N/A</v>
      </c>
      <c r="T78" s="80">
        <v>26.775259999999999</v>
      </c>
      <c r="U78" s="80">
        <v>32.236330000000002</v>
      </c>
      <c r="V78" s="80">
        <v>7.2471699999999997</v>
      </c>
      <c r="W78" s="80">
        <v>33.64423</v>
      </c>
      <c r="X78" s="80">
        <v>17.555070000000001</v>
      </c>
      <c r="Y78" s="90">
        <v>11.69059</v>
      </c>
      <c r="Z78" s="80">
        <f t="shared" si="14"/>
        <v>24.399172222222223</v>
      </c>
      <c r="AA78" s="80">
        <f t="shared" si="15"/>
        <v>26.775259999999999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6971</v>
      </c>
      <c r="H79" s="69" t="str">
        <f t="shared" si="13"/>
        <v>京セラ</v>
      </c>
      <c r="I79" s="80">
        <v>34.376950000000001</v>
      </c>
      <c r="J79" s="80">
        <v>35.603990000000003</v>
      </c>
      <c r="K79" s="80">
        <v>15.59487</v>
      </c>
      <c r="L79" s="80">
        <v>50.431339999999999</v>
      </c>
      <c r="M79" s="80">
        <v>21.77084</v>
      </c>
      <c r="N79" s="80">
        <v>14.322749999999999</v>
      </c>
      <c r="O79" s="80">
        <v>15.2265</v>
      </c>
      <c r="P79" s="80" t="e">
        <v>#N/A</v>
      </c>
      <c r="Q79" s="80">
        <v>13.414160000000001</v>
      </c>
      <c r="R79" s="80">
        <v>13.790940000000001</v>
      </c>
      <c r="S79" s="80">
        <v>30.950279999999999</v>
      </c>
      <c r="T79" s="80">
        <v>18.786460000000002</v>
      </c>
      <c r="U79" s="80">
        <v>25.902989999999999</v>
      </c>
      <c r="V79" s="80">
        <v>17.93282</v>
      </c>
      <c r="W79" s="80">
        <v>18.917100000000001</v>
      </c>
      <c r="X79" s="80">
        <v>17.911460000000002</v>
      </c>
      <c r="Y79" s="90">
        <v>33.368560000000002</v>
      </c>
      <c r="Z79" s="80">
        <f t="shared" si="14"/>
        <v>22.02293357142857</v>
      </c>
      <c r="AA79" s="80">
        <f t="shared" si="15"/>
        <v>18.35963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806</v>
      </c>
      <c r="H80" s="69" t="str">
        <f t="shared" si="13"/>
        <v>ヒロセ電機</v>
      </c>
      <c r="I80" s="80">
        <v>32.855159999999998</v>
      </c>
      <c r="J80" s="80">
        <v>35.717120000000001</v>
      </c>
      <c r="K80" s="80">
        <v>23.524899999999999</v>
      </c>
      <c r="L80" s="80">
        <v>30.941939999999999</v>
      </c>
      <c r="M80" s="80">
        <v>22.341439999999999</v>
      </c>
      <c r="N80" s="80">
        <v>18.007280000000002</v>
      </c>
      <c r="O80" s="80">
        <v>21.477039999999999</v>
      </c>
      <c r="P80" s="80">
        <v>35.188290000000002</v>
      </c>
      <c r="Q80" s="80">
        <v>25.46528</v>
      </c>
      <c r="R80" s="80">
        <v>23.58877</v>
      </c>
      <c r="S80" s="80">
        <v>35.872489999999999</v>
      </c>
      <c r="T80" s="80">
        <v>23.50977</v>
      </c>
      <c r="U80" s="80">
        <v>23.785910000000001</v>
      </c>
      <c r="V80" s="80">
        <v>19.115300000000001</v>
      </c>
      <c r="W80" s="80">
        <v>26.747039999999998</v>
      </c>
      <c r="X80" s="80">
        <v>23.754239999999999</v>
      </c>
      <c r="Y80" s="90">
        <v>22.689360000000001</v>
      </c>
      <c r="Z80" s="80">
        <f t="shared" si="14"/>
        <v>25.067270000000004</v>
      </c>
      <c r="AA80" s="80">
        <f t="shared" si="15"/>
        <v>23.58877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6770</v>
      </c>
      <c r="H81" s="69" t="str">
        <f t="shared" si="13"/>
        <v>アルプス電気</v>
      </c>
      <c r="I81" s="80">
        <v>25.866769999999999</v>
      </c>
      <c r="J81" s="80">
        <v>13.394769999999999</v>
      </c>
      <c r="K81" s="80">
        <v>22.235849999999999</v>
      </c>
      <c r="L81" s="80">
        <v>21.808720000000001</v>
      </c>
      <c r="M81" s="80">
        <v>27.7377</v>
      </c>
      <c r="N81" s="80" t="e">
        <v>#N/A</v>
      </c>
      <c r="O81" s="80" t="e">
        <v>#N/A</v>
      </c>
      <c r="P81" s="80" t="e">
        <v>#N/A</v>
      </c>
      <c r="Q81" s="80">
        <v>9.9268300000000007</v>
      </c>
      <c r="R81" s="80">
        <v>31.98096</v>
      </c>
      <c r="S81" s="80" t="e">
        <v>#N/A</v>
      </c>
      <c r="T81" s="80">
        <v>27.58456</v>
      </c>
      <c r="U81" s="80">
        <v>17.609719999999999</v>
      </c>
      <c r="V81" s="80">
        <v>8.9038699999999995</v>
      </c>
      <c r="W81" s="80">
        <v>20.622399999999999</v>
      </c>
      <c r="X81" s="80">
        <v>9.9949300000000001</v>
      </c>
      <c r="Y81" s="90">
        <v>15.00264</v>
      </c>
      <c r="Z81" s="80">
        <f t="shared" si="14"/>
        <v>19.400743636363639</v>
      </c>
      <c r="AA81" s="80">
        <f t="shared" si="15"/>
        <v>20.622399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INTC</v>
      </c>
      <c r="H82" s="57" t="str">
        <f t="shared" si="13"/>
        <v>Intel</v>
      </c>
      <c r="I82" s="80">
        <v>35.391300000000001</v>
      </c>
      <c r="J82" s="80">
        <v>32</v>
      </c>
      <c r="K82" s="80">
        <v>20.025860000000002</v>
      </c>
      <c r="L82" s="80">
        <v>13.9</v>
      </c>
      <c r="M82" s="80">
        <v>22.24419</v>
      </c>
      <c r="N82" s="80">
        <v>17.949149999999999</v>
      </c>
      <c r="O82" s="80">
        <v>16.336960000000001</v>
      </c>
      <c r="P82" s="80">
        <v>28.948049999999999</v>
      </c>
      <c r="Q82" s="80">
        <v>10.0398</v>
      </c>
      <c r="R82" s="80">
        <v>11.7636</v>
      </c>
      <c r="S82" s="80">
        <v>10.25117</v>
      </c>
      <c r="T82" s="80">
        <v>13.658200000000001</v>
      </c>
      <c r="U82" s="80">
        <v>13.536799999999999</v>
      </c>
      <c r="V82" s="80">
        <v>13.884119999999999</v>
      </c>
      <c r="W82" s="80">
        <v>17.014150000000001</v>
      </c>
      <c r="X82" s="80">
        <v>26.170850000000002</v>
      </c>
      <c r="Y82" s="90">
        <v>11.986610000000001</v>
      </c>
      <c r="Z82" s="80">
        <f t="shared" si="14"/>
        <v>16.513967333333333</v>
      </c>
      <c r="AA82" s="80">
        <f t="shared" si="15"/>
        <v>13.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SWKS</v>
      </c>
      <c r="H83" s="57" t="str">
        <f t="shared" si="13"/>
        <v>Skyworks</v>
      </c>
      <c r="I83" s="80" t="e">
        <v>#N/A</v>
      </c>
      <c r="J83" s="80" t="e">
        <v>#N/A</v>
      </c>
      <c r="K83" s="80">
        <v>30.411000000000001</v>
      </c>
      <c r="L83" s="80">
        <v>67.814239999999998</v>
      </c>
      <c r="M83" s="80" t="e">
        <v>#N/A</v>
      </c>
      <c r="N83" s="80">
        <v>17.980499999999999</v>
      </c>
      <c r="O83" s="80">
        <v>11.693379999999999</v>
      </c>
      <c r="P83" s="80">
        <v>27.324369999999998</v>
      </c>
      <c r="Q83" s="80">
        <v>35.538629999999998</v>
      </c>
      <c r="R83" s="80">
        <v>23.627089999999999</v>
      </c>
      <c r="S83" s="80">
        <v>20.18675</v>
      </c>
      <c r="T83" s="80">
        <v>23.448640000000001</v>
      </c>
      <c r="U83" s="80">
        <v>33.885440000000003</v>
      </c>
      <c r="V83" s="80">
        <v>15.87007</v>
      </c>
      <c r="W83" s="80">
        <v>20.730360000000001</v>
      </c>
      <c r="X83" s="80">
        <v>22.715319999999998</v>
      </c>
      <c r="Y83" s="90">
        <v>13.21022</v>
      </c>
      <c r="Z83" s="80">
        <f t="shared" si="14"/>
        <v>26.031143571428572</v>
      </c>
      <c r="AA83" s="80">
        <f t="shared" si="15"/>
        <v>23.081980000000001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AVGO</v>
      </c>
      <c r="H84" s="57" t="str">
        <f t="shared" si="13"/>
        <v>Broadcom</v>
      </c>
      <c r="I84" s="80"/>
      <c r="J84" s="80"/>
      <c r="K84" s="80"/>
      <c r="L84" s="80"/>
      <c r="M84" s="80"/>
      <c r="N84" s="80"/>
      <c r="O84" s="80"/>
      <c r="P84" s="80" t="e">
        <v>#N/A</v>
      </c>
      <c r="Q84" s="80">
        <v>15.496779999999999</v>
      </c>
      <c r="R84" s="80">
        <v>17.63475</v>
      </c>
      <c r="S84" s="80">
        <v>15.957330000000001</v>
      </c>
      <c r="T84" s="80">
        <v>29.020230000000002</v>
      </c>
      <c r="U84" s="80">
        <v>67.416359999999997</v>
      </c>
      <c r="V84" s="80">
        <v>30.710819999999998</v>
      </c>
      <c r="W84" s="80" t="e">
        <v>#N/A</v>
      </c>
      <c r="X84" s="80">
        <v>12.81202</v>
      </c>
      <c r="Y84" s="90">
        <v>19.810120000000001</v>
      </c>
      <c r="Z84" s="80">
        <f t="shared" si="14"/>
        <v>26.107301249999999</v>
      </c>
      <c r="AA84" s="80">
        <f t="shared" si="15"/>
        <v>18.722435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TXN</v>
      </c>
      <c r="H85" s="57" t="str">
        <f t="shared" si="13"/>
        <v>Texas Inst</v>
      </c>
      <c r="I85" s="80" t="e">
        <v>#N/A</v>
      </c>
      <c r="J85" s="80">
        <v>42.970590000000001</v>
      </c>
      <c r="K85" s="80">
        <v>24.27619</v>
      </c>
      <c r="L85" s="80">
        <v>23.35971</v>
      </c>
      <c r="M85" s="80">
        <v>17.810649999999999</v>
      </c>
      <c r="N85" s="80">
        <v>15.448090000000001</v>
      </c>
      <c r="O85" s="80">
        <v>11.38621</v>
      </c>
      <c r="P85" s="80">
        <v>21.27826</v>
      </c>
      <c r="Q85" s="80">
        <v>13.19084</v>
      </c>
      <c r="R85" s="80">
        <v>17.879000000000001</v>
      </c>
      <c r="S85" s="80">
        <v>23.496690000000001</v>
      </c>
      <c r="T85" s="80">
        <v>24.689129999999999</v>
      </c>
      <c r="U85" s="80">
        <v>22.231750000000002</v>
      </c>
      <c r="V85" s="80">
        <v>20.342749999999999</v>
      </c>
      <c r="W85" s="80">
        <v>23.162990000000001</v>
      </c>
      <c r="X85" s="80">
        <v>28.812470000000001</v>
      </c>
      <c r="Y85" s="90">
        <v>18.961590000000001</v>
      </c>
      <c r="Z85" s="80">
        <f t="shared" si="14"/>
        <v>20.421754666666668</v>
      </c>
      <c r="AA85" s="80">
        <f t="shared" si="15"/>
        <v>21.27826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ADI</v>
      </c>
      <c r="H86" s="57" t="str">
        <f t="shared" si="13"/>
        <v>Analog Devices</v>
      </c>
      <c r="I86" s="80">
        <v>72.428839999999994</v>
      </c>
      <c r="J86" s="80">
        <v>52.116520000000001</v>
      </c>
      <c r="K86" s="80">
        <v>25.256019999999999</v>
      </c>
      <c r="L86" s="80">
        <v>34.19755</v>
      </c>
      <c r="M86" s="80">
        <v>21.56072</v>
      </c>
      <c r="N86" s="80">
        <v>20.32404</v>
      </c>
      <c r="O86" s="80">
        <v>13.246510000000001</v>
      </c>
      <c r="P86" s="80">
        <v>24.77899</v>
      </c>
      <c r="Q86" s="80">
        <v>14.92009</v>
      </c>
      <c r="R86" s="80">
        <v>15.834210000000001</v>
      </c>
      <c r="S86" s="80">
        <v>22.25996</v>
      </c>
      <c r="T86" s="80">
        <v>24.181270000000001</v>
      </c>
      <c r="U86" s="80">
        <v>30.4405</v>
      </c>
      <c r="V86" s="80">
        <v>27.52721</v>
      </c>
      <c r="W86" s="80">
        <v>27.954129999999999</v>
      </c>
      <c r="X86" s="80">
        <v>43.000410000000002</v>
      </c>
      <c r="Y86" s="90">
        <v>25.42728</v>
      </c>
      <c r="Z86" s="80">
        <f t="shared" si="14"/>
        <v>24.727259333333336</v>
      </c>
      <c r="AA86" s="80">
        <f t="shared" si="15"/>
        <v>24.778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685128.41869275947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732734.97594224382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3526416.3133700001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-1804525.5925763387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70851462568652956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3681951.52664333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4355736.59595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732734.97594224382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5.4407368004735945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24514.423172575986</v>
      </c>
      <c r="C105" s="87">
        <f t="shared" si="17"/>
        <v>-22778.300252594297</v>
      </c>
      <c r="D105" s="87">
        <f t="shared" si="17"/>
        <v>-21237.937049728309</v>
      </c>
      <c r="E105" s="87">
        <f t="shared" si="17"/>
        <v>-18626.811640048876</v>
      </c>
      <c r="F105" s="87">
        <f t="shared" si="17"/>
        <v>-16730.493973451619</v>
      </c>
      <c r="G105" s="87">
        <f t="shared" si="17"/>
        <v>-16499.193149639646</v>
      </c>
      <c r="H105" s="87">
        <f t="shared" si="17"/>
        <v>-15577.17060226502</v>
      </c>
      <c r="I105" s="87">
        <f t="shared" si="17"/>
        <v>-14733.86327098995</v>
      </c>
      <c r="J105" s="87">
        <f t="shared" si="17"/>
        <v>-13959.786823573168</v>
      </c>
      <c r="K105" s="87">
        <f t="shared" si="17"/>
        <v>-13246.916961413292</v>
      </c>
      <c r="L105" s="87">
        <f t="shared" si="17"/>
        <v>-12588.419019153258</v>
      </c>
      <c r="M105" s="87">
        <f t="shared" si="17"/>
        <v>-11978.435507913693</v>
      </c>
      <c r="N105" s="87">
        <f t="shared" si="17"/>
        <v>-11411.917615740495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-25866.266109809483</v>
      </c>
      <c r="C106" s="87">
        <f t="shared" si="17"/>
        <v>-23942.805180204534</v>
      </c>
      <c r="D106" s="87">
        <f t="shared" si="17"/>
        <v>-22248.553911796851</v>
      </c>
      <c r="E106" s="87">
        <f t="shared" si="17"/>
        <v>-19402.69115169406</v>
      </c>
      <c r="F106" s="87">
        <f t="shared" si="17"/>
        <v>-17356.213694114067</v>
      </c>
      <c r="G106" s="87">
        <f t="shared" si="17"/>
        <v>-17107.75440509597</v>
      </c>
      <c r="H106" s="87">
        <f t="shared" si="17"/>
        <v>-16119.816586931236</v>
      </c>
      <c r="I106" s="87">
        <f t="shared" si="17"/>
        <v>-15219.680755226742</v>
      </c>
      <c r="J106" s="87">
        <f t="shared" si="17"/>
        <v>-14396.333044990301</v>
      </c>
      <c r="K106" s="87">
        <f t="shared" si="17"/>
        <v>-13640.522713668375</v>
      </c>
      <c r="L106" s="87">
        <f t="shared" si="17"/>
        <v>-12944.423055489839</v>
      </c>
      <c r="M106" s="87">
        <f t="shared" si="17"/>
        <v>-12301.367668857654</v>
      </c>
      <c r="N106" s="87">
        <f t="shared" si="17"/>
        <v>-11705.64323850525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-27411.229466647768</v>
      </c>
      <c r="C107" s="87">
        <f t="shared" si="17"/>
        <v>-25262.577431496135</v>
      </c>
      <c r="D107" s="87">
        <f t="shared" si="17"/>
        <v>-23385.497881623953</v>
      </c>
      <c r="E107" s="87">
        <f t="shared" si="17"/>
        <v>-20264.779497966483</v>
      </c>
      <c r="F107" s="88">
        <f t="shared" si="17"/>
        <v>-18045.255925763387</v>
      </c>
      <c r="G107" s="87">
        <f t="shared" si="17"/>
        <v>-17777.171786097926</v>
      </c>
      <c r="H107" s="87">
        <f t="shared" si="17"/>
        <v>-16714.143141565666</v>
      </c>
      <c r="I107" s="87">
        <f t="shared" si="17"/>
        <v>-15749.663465303243</v>
      </c>
      <c r="J107" s="87">
        <f t="shared" si="17"/>
        <v>-14870.839807400231</v>
      </c>
      <c r="K107" s="87">
        <f t="shared" si="17"/>
        <v>-14066.928945278052</v>
      </c>
      <c r="L107" s="87">
        <f t="shared" si="17"/>
        <v>-13328.907414733349</v>
      </c>
      <c r="M107" s="87">
        <f t="shared" si="17"/>
        <v>-12649.140765258846</v>
      </c>
      <c r="N107" s="87">
        <f t="shared" si="17"/>
        <v>-12021.12631480814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-29193.879493768865</v>
      </c>
      <c r="C108" s="87">
        <f t="shared" si="17"/>
        <v>-26770.888575829395</v>
      </c>
      <c r="D108" s="87">
        <f t="shared" si="17"/>
        <v>-24674.034380761339</v>
      </c>
      <c r="E108" s="87">
        <f t="shared" si="17"/>
        <v>-21228.290002623904</v>
      </c>
      <c r="F108" s="87">
        <f t="shared" si="17"/>
        <v>-18807.745278937389</v>
      </c>
      <c r="G108" s="87">
        <f t="shared" si="17"/>
        <v>-18517.054154573769</v>
      </c>
      <c r="H108" s="87">
        <f t="shared" si="17"/>
        <v>-17367.902351663546</v>
      </c>
      <c r="I108" s="87">
        <f t="shared" si="17"/>
        <v>-16330.12071919655</v>
      </c>
      <c r="J108" s="87">
        <f t="shared" si="17"/>
        <v>-15388.483548211061</v>
      </c>
      <c r="K108" s="87">
        <f t="shared" si="17"/>
        <v>-14530.413979636396</v>
      </c>
      <c r="L108" s="87">
        <f t="shared" si="17"/>
        <v>-13745.432137247148</v>
      </c>
      <c r="M108" s="87">
        <f t="shared" si="17"/>
        <v>-13024.735709372135</v>
      </c>
      <c r="N108" s="87">
        <f t="shared" si="17"/>
        <v>-12360.8773200574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31273.637858743481</v>
      </c>
      <c r="C109" s="87">
        <f t="shared" si="17"/>
        <v>-28511.247588521612</v>
      </c>
      <c r="D109" s="87">
        <f t="shared" si="17"/>
        <v>-26146.647522632633</v>
      </c>
      <c r="E109" s="87">
        <f t="shared" si="17"/>
        <v>-22312.2393203635</v>
      </c>
      <c r="F109" s="87">
        <f t="shared" si="17"/>
        <v>-19656.086303515636</v>
      </c>
      <c r="G109" s="87">
        <f t="shared" si="17"/>
        <v>-19339.145675102493</v>
      </c>
      <c r="H109" s="87">
        <f t="shared" si="17"/>
        <v>-18090.478320719092</v>
      </c>
      <c r="I109" s="87">
        <f t="shared" si="17"/>
        <v>-16968.623698479194</v>
      </c>
      <c r="J109" s="87">
        <f t="shared" si="17"/>
        <v>-15955.426692908641</v>
      </c>
      <c r="K109" s="87">
        <f t="shared" si="17"/>
        <v>-15036.034017118225</v>
      </c>
      <c r="L109" s="87">
        <f t="shared" si="17"/>
        <v>-14198.176400849103</v>
      </c>
      <c r="M109" s="87">
        <f t="shared" si="17"/>
        <v>-13431.630232161526</v>
      </c>
      <c r="N109" s="87">
        <f t="shared" si="17"/>
        <v>-12727.80840572660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33731.534108258937</v>
      </c>
      <c r="C110" s="87">
        <f t="shared" si="17"/>
        <v>-30541.66643666253</v>
      </c>
      <c r="D110" s="87">
        <f t="shared" si="17"/>
        <v>-27845.816532484139</v>
      </c>
      <c r="E110" s="87">
        <f t="shared" si="17"/>
        <v>-23540.715213801708</v>
      </c>
      <c r="F110" s="87">
        <f t="shared" si="17"/>
        <v>-20605.643541968533</v>
      </c>
      <c r="G110" s="87">
        <f t="shared" si="17"/>
        <v>-20257.953845105178</v>
      </c>
      <c r="H110" s="87">
        <f t="shared" si="17"/>
        <v>-18893.340508558587</v>
      </c>
      <c r="I110" s="87">
        <f t="shared" si="17"/>
        <v>-17674.337517686323</v>
      </c>
      <c r="J110" s="87">
        <f t="shared" si="17"/>
        <v>-16579.064152075975</v>
      </c>
      <c r="K110" s="87">
        <f t="shared" si="17"/>
        <v>-15589.808343884037</v>
      </c>
      <c r="L110" s="87">
        <f t="shared" si="17"/>
        <v>-14692.079233869417</v>
      </c>
      <c r="M110" s="87">
        <f t="shared" si="17"/>
        <v>-13873.90688736739</v>
      </c>
      <c r="N110" s="87">
        <f t="shared" si="17"/>
        <v>-13125.317081868239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36681.009607677472</v>
      </c>
      <c r="C111" s="87">
        <f t="shared" si="17"/>
        <v>-32941.252348101807</v>
      </c>
      <c r="D111" s="87">
        <f t="shared" si="17"/>
        <v>-29828.180377310884</v>
      </c>
      <c r="E111" s="87">
        <f t="shared" si="17"/>
        <v>-24944.687663445377</v>
      </c>
      <c r="F111" s="87">
        <f t="shared" si="17"/>
        <v>-21675.680437720392</v>
      </c>
      <c r="G111" s="87">
        <f t="shared" si="17"/>
        <v>-21291.613036358194</v>
      </c>
      <c r="H111" s="87">
        <f t="shared" si="17"/>
        <v>-19790.657071438021</v>
      </c>
      <c r="I111" s="87">
        <f t="shared" si="17"/>
        <v>-18458.463983472018</v>
      </c>
      <c r="J111" s="87">
        <f t="shared" si="17"/>
        <v>-17268.347659576713</v>
      </c>
      <c r="K111" s="87">
        <f t="shared" si="17"/>
        <v>-16198.96010332643</v>
      </c>
      <c r="L111" s="87">
        <f t="shared" si="17"/>
        <v>-15233.020431939289</v>
      </c>
      <c r="M111" s="87">
        <f t="shared" si="17"/>
        <v>-14356.39051122833</v>
      </c>
      <c r="N111" s="87">
        <f t="shared" si="17"/>
        <v>-13557.39172984827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-40285.924106966813</v>
      </c>
      <c r="C112" s="87">
        <f t="shared" si="17"/>
        <v>-35820.755441828936</v>
      </c>
      <c r="D112" s="87">
        <f t="shared" si="17"/>
        <v>-32170.97401210613</v>
      </c>
      <c r="E112" s="87">
        <f t="shared" si="17"/>
        <v>-26564.655874572691</v>
      </c>
      <c r="F112" s="87">
        <f t="shared" si="17"/>
        <v>-22890.679837384014</v>
      </c>
      <c r="G112" s="87">
        <f t="shared" si="17"/>
        <v>-22463.093453111615</v>
      </c>
      <c r="H112" s="87">
        <f t="shared" si="17"/>
        <v>-20800.138204677391</v>
      </c>
      <c r="I112" s="87">
        <f t="shared" si="17"/>
        <v>-19334.840621703093</v>
      </c>
      <c r="J112" s="87">
        <f t="shared" si="17"/>
        <v>-18034.218223466425</v>
      </c>
      <c r="K112" s="87">
        <f t="shared" si="17"/>
        <v>-16872.233100604866</v>
      </c>
      <c r="L112" s="87">
        <f t="shared" si="17"/>
        <v>-15828.055749816145</v>
      </c>
      <c r="M112" s="87">
        <f t="shared" si="17"/>
        <v>-14884.82495640936</v>
      </c>
      <c r="N112" s="87">
        <f t="shared" si="17"/>
        <v>-14028.745891281049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44792.067231078465</v>
      </c>
      <c r="C113" s="87">
        <f t="shared" si="17"/>
        <v>-39340.14811193986</v>
      </c>
      <c r="D113" s="87">
        <f t="shared" si="17"/>
        <v>-34982.326373860422</v>
      </c>
      <c r="E113" s="87">
        <f t="shared" si="17"/>
        <v>-28454.618787554544</v>
      </c>
      <c r="F113" s="87">
        <f t="shared" si="17"/>
        <v>-24282.240170086206</v>
      </c>
      <c r="G113" s="87">
        <f t="shared" si="17"/>
        <v>-23801.92821511552</v>
      </c>
      <c r="H113" s="87">
        <f t="shared" si="17"/>
        <v>-21944.21682234867</v>
      </c>
      <c r="I113" s="87">
        <f t="shared" si="17"/>
        <v>-20320.764339713049</v>
      </c>
      <c r="J113" s="87">
        <f t="shared" si="17"/>
        <v>-18890.191206637282</v>
      </c>
      <c r="K113" s="87">
        <f t="shared" si="17"/>
        <v>-17620.31420869202</v>
      </c>
      <c r="L113" s="87">
        <f t="shared" si="17"/>
        <v>-16485.726364311617</v>
      </c>
      <c r="M113" s="87">
        <f t="shared" si="17"/>
        <v>-15466.102846108495</v>
      </c>
      <c r="N113" s="87">
        <f t="shared" si="17"/>
        <v>-14544.990925231228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